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/>
  <xr:revisionPtr revIDLastSave="2106" documentId="13_ncr:1_{367E9B46-0CBE-4DFA-A332-408560F6B622}" xr6:coauthVersionLast="47" xr6:coauthVersionMax="47" xr10:uidLastSave="{6F93EE8D-5146-4066-8EAD-913319C36CC4}"/>
  <bookViews>
    <workbookView xWindow="-984" yWindow="-16308" windowWidth="29016" windowHeight="15696" xr2:uid="{00000000-000D-0000-FFFF-FFFF00000000}"/>
  </bookViews>
  <sheets>
    <sheet name="P&amp;L" sheetId="14" r:id="rId1"/>
    <sheet name="Adjustments" sheetId="2" r:id="rId2"/>
    <sheet name="FIN CHRG" sheetId="15" r:id="rId3"/>
    <sheet name="BS" sheetId="4" r:id="rId4"/>
    <sheet name="CF" sheetId="7" r:id="rId5"/>
    <sheet name="Sales &amp; Adj. EBITDA Q1" sheetId="19" r:id="rId6"/>
    <sheet name="standard sales" sheetId="1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as1" localSheetId="5" hidden="1">{"costo totale",#N/A,FALSE,"Risorse e R&amp;D 5";"costi unitari",#N/A,FALSE,"Risorse e R&amp;D 5";"n° addetti",#N/A,FALSE,"Risorse e R&amp;D 5";#N/A,#N/A,FALSE,"Risorse e R&amp;D 5"}</definedName>
    <definedName name="_as1" localSheetId="6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Q4.1" localSheetId="6" hidden="1">#REF!</definedName>
    <definedName name="_BQ4.1" hidden="1">#REF!</definedName>
    <definedName name="_BQ4.10" localSheetId="6" hidden="1">#REF!</definedName>
    <definedName name="_BQ4.10" hidden="1">#REF!</definedName>
    <definedName name="_BQ4.19" localSheetId="6" hidden="1">#REF!</definedName>
    <definedName name="_BQ4.19" hidden="1">#REF!</definedName>
    <definedName name="_BQ4.21" hidden="1">#REF!</definedName>
    <definedName name="_BQ4.22" hidden="1">#REF!</definedName>
    <definedName name="_BQ4.23" hidden="1">#REF!</definedName>
    <definedName name="_BQ4.24" hidden="1">#REF!</definedName>
    <definedName name="_BQ4.25" hidden="1">#REF!</definedName>
    <definedName name="_BQ4.26" hidden="1">#REF!</definedName>
    <definedName name="_BQ4.27" hidden="1">#REF!</definedName>
    <definedName name="_BQ4.29" hidden="1">#REF!</definedName>
    <definedName name="_BQ4.3" hidden="1">[1]QUERY!$R$1:$S$5462</definedName>
    <definedName name="_BQ4.30" localSheetId="6" hidden="1">#REF!</definedName>
    <definedName name="_BQ4.30" hidden="1">#REF!</definedName>
    <definedName name="_BQ4.31" localSheetId="6" hidden="1">#REF!</definedName>
    <definedName name="_BQ4.31" hidden="1">#REF!</definedName>
    <definedName name="_BQ4.4" hidden="1">[1]QUERY!$W$1:$Z$5716</definedName>
    <definedName name="_BQ4.9" localSheetId="6" hidden="1">#REF!</definedName>
    <definedName name="_BQ4.9" hidden="1">#REF!</definedName>
    <definedName name="_GSRATES_1" hidden="1">"CT300001Latest          "</definedName>
    <definedName name="_GSRATES_COUNT" hidden="1">1</definedName>
    <definedName name="_Table2_In1" localSheetId="6" hidden="1">#REF!</definedName>
    <definedName name="_Table2_In1" hidden="1">#REF!</definedName>
    <definedName name="_Table2_In2" localSheetId="6" hidden="1">#REF!</definedName>
    <definedName name="_Table2_In2" hidden="1">#REF!</definedName>
    <definedName name="_Table2_Out" localSheetId="6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ilityToPayCalc" localSheetId="5">'Sales &amp; Adj. EBITDA Q1'!AbilityToPayCalc</definedName>
    <definedName name="AbilityToPayCalc" localSheetId="6">'standard sales'!AbilityToPayCalc</definedName>
    <definedName name="AbilityToPayCalc">[0]!AbilityToPayCalc</definedName>
    <definedName name="ANNO">[2]COVER!$D$30</definedName>
    <definedName name="as" localSheetId="5" hidden="1">{"costo totale",#N/A,FALSE,"Risorse e R&amp;D 5";"costi unitari",#N/A,FALSE,"Risorse e R&amp;D 5";"n° addetti",#N/A,FALSE,"Risorse e R&amp;D 5";#N/A,#N/A,FALSE,"Risorse e R&amp;D 5"}</definedName>
    <definedName name="as" localSheetId="6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elnew" localSheetId="5" hidden="1">{"IS",#N/A,FALSE,"IS";"RPTIS",#N/A,FALSE,"RPTIS";"STATS",#N/A,FALSE,"STATS";"CELL",#N/A,FALSE,"CELL";"BS",#N/A,FALSE,"BS"}</definedName>
    <definedName name="belnew" localSheetId="6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5" hidden="1">{"IS",#N/A,FALSE,"IS";"RPTIS",#N/A,FALSE,"RPTIS";"STATS",#N/A,FALSE,"STATS";"CELL",#N/A,FALSE,"CELL";"BS",#N/A,FALSE,"BS"}</definedName>
    <definedName name="belnew2" localSheetId="6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mark" localSheetId="5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6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5" hidden="1">{"test2",#N/A,TRUE,"Prices"}</definedName>
    <definedName name="benchmarkg" localSheetId="6" hidden="1">{"test2",#N/A,TRUE,"Prices"}</definedName>
    <definedName name="benchmarkg" hidden="1">{"test2",#N/A,TRUE,"Prices"}</definedName>
    <definedName name="BLPH1" localSheetId="6" hidden="1">#REF!</definedName>
    <definedName name="BLPH1" hidden="1">#REF!</definedName>
    <definedName name="BLPH2" localSheetId="6" hidden="1">#REF!</definedName>
    <definedName name="BLPH2" hidden="1">#REF!</definedName>
    <definedName name="BLPH3" localSheetId="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T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ambi" localSheetId="6">#REF!</definedName>
    <definedName name="cambi">#REF!</definedName>
    <definedName name="CashFlow1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hangeRange" localSheetId="2" hidden="1">[3]!ChangeRange</definedName>
    <definedName name="ChangeRange" localSheetId="0" hidden="1">[3]!ChangeRange</definedName>
    <definedName name="ChangeRange" localSheetId="5" hidden="1">[3]!ChangeRange</definedName>
    <definedName name="ChangeRange" localSheetId="6" hidden="1">[3]!ChangeRange</definedName>
    <definedName name="ChangeRange" hidden="1">[3]!ChangeRange</definedName>
    <definedName name="Choices_Wrapper" localSheetId="5">'Sales &amp; Adj. EBITDA Q1'!Choices_Wrapper</definedName>
    <definedName name="Choices_Wrapper" localSheetId="6">'standard sales'!Choices_Wrapper</definedName>
    <definedName name="Choices_Wrapper">[0]!Choices_Wrapper</definedName>
    <definedName name="ContentsHelp" localSheetId="2" hidden="1">[3]!ContentsHelp</definedName>
    <definedName name="ContentsHelp" localSheetId="0" hidden="1">[3]!ContentsHelp</definedName>
    <definedName name="ContentsHelp" localSheetId="5" hidden="1">[3]!ContentsHelp</definedName>
    <definedName name="ContentsHelp" localSheetId="6" hidden="1">[3]!ContentsHelp</definedName>
    <definedName name="ContentsHelp" hidden="1">[3]!ContentsHelp</definedName>
    <definedName name="CreateTable" localSheetId="2" hidden="1">[3]!CreateTable</definedName>
    <definedName name="CreateTable" localSheetId="0" hidden="1">[3]!CreateTable</definedName>
    <definedName name="CreateTable" localSheetId="5" hidden="1">[3]!CreateTable</definedName>
    <definedName name="CreateTable" localSheetId="6" hidden="1">[3]!CreateTable</definedName>
    <definedName name="CreateTable" hidden="1">[3]!CreateTable</definedName>
    <definedName name="CURRENCY">[4]DATI!$D$2</definedName>
    <definedName name="Cwvu.GREY_ALL." localSheetId="5" hidden="1">#REF!</definedName>
    <definedName name="Cwvu.GREY_ALL." localSheetId="6" hidden="1">#REF!</definedName>
    <definedName name="Cwvu.GREY_ALL." hidden="1">#REF!</definedName>
    <definedName name="DeleteRange" localSheetId="2" hidden="1">[3]!DeleteRange</definedName>
    <definedName name="DeleteRange" localSheetId="0" hidden="1">[3]!DeleteRange</definedName>
    <definedName name="DeleteRange" localSheetId="5" hidden="1">[3]!DeleteRange</definedName>
    <definedName name="DeleteRange" localSheetId="6" hidden="1">[3]!DeleteRange</definedName>
    <definedName name="DeleteRange" hidden="1">[3]!DeleteRange</definedName>
    <definedName name="DeleteTable" localSheetId="2" hidden="1">[3]!DeleteTable</definedName>
    <definedName name="DeleteTable" localSheetId="0" hidden="1">[3]!DeleteTable</definedName>
    <definedName name="DeleteTable" localSheetId="5" hidden="1">[3]!DeleteTable</definedName>
    <definedName name="DeleteTable" localSheetId="6" hidden="1">[3]!DeleteTable</definedName>
    <definedName name="DeleteTable" hidden="1">[3]!DeleteTable</definedName>
    <definedName name="drak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g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L" localSheetId="2" hidden="1">[3]!ChangeRange</definedName>
    <definedName name="GL" localSheetId="5" hidden="1">[3]!ChangeRange</definedName>
    <definedName name="GL" localSheetId="6" hidden="1">[3]!ChangeRange</definedName>
    <definedName name="GL" hidden="1">[3]!ChangeRange</definedName>
    <definedName name="INC_11_1" localSheetId="6">#REF!</definedName>
    <definedName name="INC_11_1">#REF!</definedName>
    <definedName name="INC_11_2" localSheetId="6">#REF!</definedName>
    <definedName name="INC_11_2">#REF!</definedName>
    <definedName name="INC_11_3" localSheetId="6">#REF!</definedName>
    <definedName name="INC_11_3">#REF!</definedName>
    <definedName name="INC_7_2" localSheetId="6">'[5]PROJE GRAFICO'!#REF!</definedName>
    <definedName name="INC_7_2">'[5]PROJE GRAFICO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9.3865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kjlklkjlkjlkj" localSheetId="5" hidden="1">{"page1",#N/A,TRUE,"CSC";"page2",#N/A,TRUE,"CSC"}</definedName>
    <definedName name="lkjlklkjlkjlkj" localSheetId="6" hidden="1">{"page1",#N/A,TRUE,"CSC";"page2",#N/A,TRUE,"CSC"}</definedName>
    <definedName name="lkjlklkjlkjlkj" hidden="1">{"page1",#N/A,TRUE,"CSC";"page2",#N/A,TRUE,"CSC"}</definedName>
    <definedName name="ll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acro12" localSheetId="5">'Sales &amp; Adj. EBITDA Q1'!Macro12</definedName>
    <definedName name="Macro12" localSheetId="6">'standard sales'!Macro12</definedName>
    <definedName name="Macro12">[0]!Macro12</definedName>
    <definedName name="Macro3" localSheetId="5">'Sales &amp; Adj. EBITDA Q1'!Macro3</definedName>
    <definedName name="Macro3" localSheetId="6">'standard sales'!Macro3</definedName>
    <definedName name="Macro3">[0]!Macro3</definedName>
    <definedName name="MerrillPrintIt" localSheetId="2" hidden="1">[3]!MerrillPrintIt</definedName>
    <definedName name="MerrillPrintIt" localSheetId="0" hidden="1">[3]!MerrillPrintIt</definedName>
    <definedName name="MerrillPrintIt" localSheetId="5" hidden="1">[3]!MerrillPrintIt</definedName>
    <definedName name="MerrillPrintIt" localSheetId="6" hidden="1">[3]!MerrillPrintIt</definedName>
    <definedName name="MerrillPrintIt" hidden="1">[3]!MerrillPrintIt</definedName>
    <definedName name="MESE">[6]COVER!$E$32</definedName>
    <definedName name="MESE_FL">[2]COVER!$D$32</definedName>
    <definedName name="MONTH">[7]COVER!$D$28</definedName>
    <definedName name="New" localSheetId="5" hidden="1">{"CSC_1",#N/A,FALSE,"CSC Outputs";"CSC_2",#N/A,FALSE,"CSC Outputs"}</definedName>
    <definedName name="New" localSheetId="6" hidden="1">{"CSC_1",#N/A,FALSE,"CSC Outputs";"CSC_2",#N/A,FALSE,"CSC Outputs"}</definedName>
    <definedName name="New" hidden="1">{"CSC_1",#N/A,FALSE,"CSC Outputs";"CSC_2",#N/A,FALSE,"CSC Outputs"}</definedName>
    <definedName name="newbel" localSheetId="5" hidden="1">{"IS",#N/A,FALSE,"IS";"RPTIS",#N/A,FALSE,"RPTIS";"STATS",#N/A,FALSE,"STATS";"CELL",#N/A,FALSE,"CELL";"BS",#N/A,FALSE,"BS"}</definedName>
    <definedName name="newbel" localSheetId="6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localSheetId="2" hidden="1">[3]!NewRange</definedName>
    <definedName name="NewRange" localSheetId="0" hidden="1">[3]!NewRange</definedName>
    <definedName name="NewRange" localSheetId="5" hidden="1">[3]!NewRange</definedName>
    <definedName name="NewRange" localSheetId="6" hidden="1">[3]!NewRange</definedName>
    <definedName name="NewRange" hidden="1">[3]!NewRange</definedName>
    <definedName name="nom" localSheetId="5">'Sales &amp; Adj. EBITDA Q1'!nom</definedName>
    <definedName name="nom" localSheetId="6">'standard sales'!nom</definedName>
    <definedName name="nom">[0]!nom</definedName>
    <definedName name="not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OG_11" localSheetId="6">#REF!</definedName>
    <definedName name="OG_11">#REF!</definedName>
    <definedName name="OG_7" localSheetId="6">'[5]PROJE GRAFICO'!#REF!</definedName>
    <definedName name="OG_7">'[5]PROJE GRAFICO'!#REF!</definedName>
    <definedName name="old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5" hidden="1">{"ratios2",#N/A,FALSE,"Ratios"}</definedName>
    <definedName name="oo" localSheetId="6" hidden="1">{"ratios2",#N/A,FALSE,"Ratios"}</definedName>
    <definedName name="oo" hidden="1">{"ratios2",#N/A,FALSE,"Ratios"}</definedName>
    <definedName name="operational_data_search" localSheetId="5">'Sales &amp; Adj. EBITDA Q1'!operational_data_search</definedName>
    <definedName name="operational_data_search" localSheetId="6">'standard sales'!operational_data_search</definedName>
    <definedName name="operational_data_search">[0]!operational_data_search</definedName>
    <definedName name="PL_OILGAS" localSheetId="5">#REF!</definedName>
    <definedName name="PL_OILGAS" localSheetId="6">#REF!</definedName>
    <definedName name="PL_OILGAS">#REF!</definedName>
    <definedName name="PREV_RF">[6]COVER!$E$34</definedName>
    <definedName name="Print_CSC_Report_2" localSheetId="5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hidden="1">{"CSC_1",#N/A,FALSE,"CSC Outputs";"CSC_2",#N/A,FALSE,"CSC Outputs"}</definedName>
    <definedName name="Q1.5" localSheetId="5" hidden="1">{"costo totale",#N/A,FALSE,"Risorse e R&amp;D 5";"costi unitari",#N/A,FALSE,"Risorse e R&amp;D 5";"n° addetti",#N/A,FALSE,"Risorse e R&amp;D 5";#N/A,#N/A,FALSE,"Risorse e R&amp;D 5"}</definedName>
    <definedName name="Q1.5" localSheetId="6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UERY1">[4]QUERY!$A$3:$G$2000</definedName>
    <definedName name="QUERY2">[8]QUERY!$J$1:$R$65536</definedName>
    <definedName name="RedefinePrintTableRange" localSheetId="2" hidden="1">[3]POWER7!RedefinePrintTableRange</definedName>
    <definedName name="RedefinePrintTableRange" localSheetId="0" hidden="1">[3]POWER7!RedefinePrintTableRange</definedName>
    <definedName name="RedefinePrintTableRange" localSheetId="5" hidden="1">[3]POWER7!RedefinePrintTableRange</definedName>
    <definedName name="RedefinePrintTableRange" localSheetId="6" hidden="1">[3]POWER7!RedefinePrintTableRange</definedName>
    <definedName name="RedefinePrintTableRange" hidden="1">[3]POWER7!RedefinePrintTableRange</definedName>
    <definedName name="rename_of_wrn.CSC" localSheetId="5" hidden="1">{"page1",#N/A,TRUE,"CSC";"page2",#N/A,TRUE,"CSC"}</definedName>
    <definedName name="rename_of_wrn.CSC" localSheetId="6" hidden="1">{"page1",#N/A,TRUE,"CSC";"page2",#N/A,TRUE,"CSC"}</definedName>
    <definedName name="rename_of_wrn.CSC" hidden="1">{"page1",#N/A,TRUE,"CSC";"page2",#N/A,TRUE,"CSC"}</definedName>
    <definedName name="s" localSheetId="5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APBEXrevision" hidden="1">46</definedName>
    <definedName name="SAPBEXsysID" hidden="1">"PCB"</definedName>
    <definedName name="SAPBEXwbID" hidden="1">"3SI0R0VSMQ3O3L1SFV5NOEGC9"</definedName>
    <definedName name="sd" localSheetId="5" hidden="1">{"costo totale",#N/A,FALSE,"Risorse e R&amp;D 5";"costi unitari",#N/A,FALSE,"Risorse e R&amp;D 5";"n° addetti",#N/A,FALSE,"Risorse e R&amp;D 5";#N/A,#N/A,FALSE,"Risorse e R&amp;D 5"}</definedName>
    <definedName name="sd" localSheetId="6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5" hidden="1">{"profit and loss",#N/A,FALSE,"Summary";"revenues",#N/A,FALSE,"Summary";"COSTS",#N/A,FALSE,"Summary"}</definedName>
    <definedName name="sdsdsd" localSheetId="6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te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5" hidden="1">{#N/A,#N/A,FALSE,"F_Plan";#N/A,#N/A,FALSE,"Parameter"}</definedName>
    <definedName name="test" localSheetId="6" hidden="1">{#N/A,#N/A,FALSE,"F_Plan";#N/A,#N/A,FALSE,"Parameter"}</definedName>
    <definedName name="test" hidden="1">{#N/A,#N/A,FALSE,"F_Plan";#N/A,#N/A,FALSE,"Parameter"}</definedName>
    <definedName name="test1" localSheetId="5" hidden="1">{#N/A,#N/A,FALSE,"Umsatz";#N/A,#N/A,FALSE,"Base V.02";#N/A,#N/A,FALSE,"Charts"}</definedName>
    <definedName name="test1" localSheetId="6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5" hidden="1">{#N/A,#N/A,FALSE,"F_Plan";#N/A,#N/A,FALSE,"Parameter"}</definedName>
    <definedName name="test2" localSheetId="6" hidden="1">{#N/A,#N/A,FALSE,"F_Plan";#N/A,#N/A,FALSE,"Parameter"}</definedName>
    <definedName name="test2" hidden="1">{#N/A,#N/A,FALSE,"F_Plan";#N/A,#N/A,FALSE,"Parameter"}</definedName>
    <definedName name="tests" localSheetId="5" hidden="1">{#N/A,#N/A,FALSE,"F_Plan";#N/A,#N/A,FALSE,"Parameter"}</definedName>
    <definedName name="tests" localSheetId="6" hidden="1">{#N/A,#N/A,FALSE,"F_Plan";#N/A,#N/A,FALSE,"Parameter"}</definedName>
    <definedName name="tests" hidden="1">{#N/A,#N/A,FALSE,"F_Plan";#N/A,#N/A,FALSE,"Parameter"}</definedName>
    <definedName name="the_caller" localSheetId="5">'Sales &amp; Adj. EBITDA Q1'!the_caller</definedName>
    <definedName name="the_caller" localSheetId="6">'standard sales'!the_caller</definedName>
    <definedName name="the_caller">[0]!the_caller</definedName>
    <definedName name="titi" localSheetId="5" hidden="1">{"ratios2",#N/A,FALSE,"Ratios"}</definedName>
    <definedName name="titi" localSheetId="6" hidden="1">{"ratios2",#N/A,FALSE,"Ratios"}</definedName>
    <definedName name="titi" hidden="1">{"ratios2",#N/A,FALSE,"Ratios"}</definedName>
    <definedName name="TMEDIO" localSheetId="6">#REF!</definedName>
    <definedName name="TMEDIO">#REF!</definedName>
    <definedName name="toto" localSheetId="5" hidden="1">{"ratios2",#N/A,FALSE,"Ratios"}</definedName>
    <definedName name="toto" localSheetId="6" hidden="1">{"ratios2",#N/A,FALSE,"Ratios"}</definedName>
    <definedName name="toto" hidden="1">{"ratios2",#N/A,FALSE,"Ratios"}</definedName>
    <definedName name="turnemoff" localSheetId="5">'Sales &amp; Adj. EBITDA Q1'!turnemoff</definedName>
    <definedName name="turnemoff" localSheetId="6">'standard sales'!turnemoff</definedName>
    <definedName name="turnemoff">[0]!turnemoff</definedName>
    <definedName name="W" localSheetId="5" hidden="1">{"page1",#N/A,TRUE,"CSC";"page2",#N/A,TRUE,"CSC"}</definedName>
    <definedName name="W" localSheetId="6" hidden="1">{"page1",#N/A,TRUE,"CSC";"page2",#N/A,TRUE,"CSC"}</definedName>
    <definedName name="W" hidden="1">{"page1",#N/A,TRUE,"CSC";"page2",#N/A,TRUE,"CSC"}</definedName>
    <definedName name="wrn.all." localSheetId="5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5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5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5" hidden="1">{"IS",#N/A,FALSE,"IS";"RPTIS",#N/A,FALSE,"RPTIS";"STATS",#N/A,FALSE,"STATS";"CELL",#N/A,FALSE,"CELL";"BS",#N/A,FALSE,"BS"}</definedName>
    <definedName name="wrn.BEL." localSheetId="6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Plan." localSheetId="5" hidden="1">{#N/A,#N/A,FALSE,"F_Plan";#N/A,#N/A,FALSE,"Parameter"}</definedName>
    <definedName name="wrn.BPlan." localSheetId="6" hidden="1">{#N/A,#N/A,FALSE,"F_Plan";#N/A,#N/A,FALSE,"Parameter"}</definedName>
    <definedName name="wrn.BPlan." hidden="1">{#N/A,#N/A,FALSE,"F_Plan";#N/A,#N/A,FALSE,"Parameter"}</definedName>
    <definedName name="wrn.Cider." localSheetId="5" hidden="1">{#N/A,#N/A,FALSE,"Cider Segment";#N/A,#N/A,FALSE,"Bulmers";#N/A,#N/A,FALSE,"Ritz";#N/A,#N/A,FALSE,"Stag";#N/A,#N/A,FALSE,"Cider Others"}</definedName>
    <definedName name="wrn.Cider." localSheetId="6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5" hidden="1">{"Consolidated IS w Ratios",#N/A,FALSE,"Consolidated";"Consolidated CF",#N/A,FALSE,"Consolidated";"Consolidated DCF",#N/A,FALSE,"Consolidated"}</definedName>
    <definedName name="wrn.Consolidated._.Set." localSheetId="6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5" hidden="1">{#N/A,#N/A,FALSE,"Contribution Analysis"}</definedName>
    <definedName name="wrn.contribution." localSheetId="6" hidden="1">{#N/A,#N/A,FALSE,"Contribution Analysis"}</definedName>
    <definedName name="wrn.contribution.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5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6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5" hidden="1">{"orixcsc",#N/A,FALSE,"ORIX CSC";"orixcsc2",#N/A,FALSE,"ORIX CSC"}</definedName>
    <definedName name="wrn.csc." localSheetId="6" hidden="1">{"orixcsc",#N/A,FALSE,"ORIX CSC";"orixcsc2",#N/A,FALSE,"ORIX CSC"}</definedName>
    <definedName name="wrn.csc." hidden="1">{"orixcsc",#N/A,FALSE,"ORIX CSC";"orixcsc2",#N/A,FALSE,"ORIX CSC"}</definedName>
    <definedName name="wrn.CSC2" localSheetId="5" hidden="1">{"page1",#N/A,TRUE,"CSC";"page2",#N/A,TRUE,"CSC"}</definedName>
    <definedName name="wrn.CSC2" localSheetId="6" hidden="1">{"page1",#N/A,TRUE,"CSC";"page2",#N/A,TRUE,"CSC"}</definedName>
    <definedName name="wrn.CSC2" hidden="1">{"page1",#N/A,TRUE,"CSC";"page2",#N/A,TRUE,"CSC"}</definedName>
    <definedName name="wrn.csc2." localSheetId="5" hidden="1">{#N/A,#N/A,FALSE,"ORIX CSC"}</definedName>
    <definedName name="wrn.csc2." localSheetId="6" hidden="1">{#N/A,#N/A,FALSE,"ORIX CSC"}</definedName>
    <definedName name="wrn.csc2." hidden="1">{#N/A,#N/A,FALSE,"ORIX CSC"}</definedName>
    <definedName name="wrn.database." localSheetId="5" hidden="1">{"subs",#N/A,FALSE,"database ";"proportional",#N/A,FALSE,"database "}</definedName>
    <definedName name="wrn.database." localSheetId="6" hidden="1">{"subs",#N/A,FALSE,"database ";"proportional",#N/A,FALSE,"database "}</definedName>
    <definedName name="wrn.database." hidden="1">{"subs",#N/A,FALSE,"database ";"proportional",#N/A,FALSE,"database 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5" hidden="1">{"Employee Efficiency",#N/A,FALSE,"Benchmarking"}</definedName>
    <definedName name="wrn.Employee._.Efficiency." localSheetId="6" hidden="1">{"Employee Efficiency",#N/A,FALSE,"Benchmarking"}</definedName>
    <definedName name="wrn.Employee._.Efficiency." hidden="1">{"Employee Efficiency",#N/A,FALSE,"Benchmarking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5" hidden="1">{"Eur Base Top",#N/A,FALSE,"Europe Base";"Eur Base Bottom",#N/A,FALSE,"Europe Base"}</definedName>
    <definedName name="wrn.Europe._.Base." localSheetId="6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5" hidden="1">{"IS w Ratios",#N/A,FALSE,"Europe";"PF CF Europe",#N/A,FALSE,"Europe";"DCF Eur Matrix",#N/A,FALSE,"Europe"}</definedName>
    <definedName name="wrn.Europe._.Set." localSheetId="6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5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5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6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5" hidden="1">{"IS FE with Ratios",#N/A,FALSE,"Far East";"PF CF Far East",#N/A,FALSE,"Far East";"DCF Far East Matrix",#N/A,FALSE,"Far East"}</definedName>
    <definedName name="wrn.Far._.East._.Set." localSheetId="6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5" hidden="1">{"FCB_ALL",#N/A,FALSE,"FCB"}</definedName>
    <definedName name="wrn.fcb2" localSheetId="6" hidden="1">{"FCB_ALL",#N/A,FALSE,"FCB"}</definedName>
    <definedName name="wrn.fcb2" hidden="1">{"FCB_ALL",#N/A,FALSE,"FCB"}</definedName>
    <definedName name="wrn.FE._.Sensitivity." localSheetId="5" hidden="1">{"Far East Top",#N/A,FALSE,"FE Model";"Far East Mid",#N/A,FALSE,"FE Model";"Far East Base",#N/A,FALSE,"FE Model"}</definedName>
    <definedName name="wrn.FE._.Sensitivity." localSheetId="6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5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6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5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6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5" hidden="1">{"ProjectInput",#N/A,FALSE,"INPUT-AREA"}</definedName>
    <definedName name="wrn.Inputsheet_ProjectInput." localSheetId="6" hidden="1">{"ProjectInput",#N/A,FALSE,"INPUT-AREA"}</definedName>
    <definedName name="wrn.Inputsheet_ProjectInput." hidden="1">{"ProjectInput",#N/A,FALSE,"INPUT-AREA"}</definedName>
    <definedName name="wrn.international." localSheetId="5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5" hidden="1">{#N/A,#N/A,FALSE,"Italy";#N/A,#N/A,FALSE,"Aperol Italy";#N/A,#N/A,FALSE,"Aperol Soda Italy";#N/A,#N/A,FALSE,"Spumanti";#N/A,#N/A,FALSE,"Barbieri Liqueur Italy";#N/A,#N/A,FALSE,"Others Italy"}</definedName>
    <definedName name="wrn.Italy." localSheetId="6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5" hidden="1">{"JG FE Top",#N/A,FALSE,"JG FE $";"JG FE Bottom",#N/A,FALSE,"JG FE $"}</definedName>
    <definedName name="wrn.JG._.FE._.Dollar." localSheetId="6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5" hidden="1">{"JG FE Top",#N/A,FALSE,"JG FE ¥";"JG FE Bottom",#N/A,FALSE,"JG FE ¥"}</definedName>
    <definedName name="wrn.JG._.FE._.Yen." localSheetId="6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5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5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5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5" hidden="1">{"Line Efficiency",#N/A,FALSE,"Benchmarking"}</definedName>
    <definedName name="wrn.Line._.Efficiency." localSheetId="6" hidden="1">{"Line Efficiency",#N/A,FALSE,"Benchmarking"}</definedName>
    <definedName name="wrn.Line._.Efficiency." hidden="1">{"Line Efficiency",#N/A,FALSE,"Benchmarking"}</definedName>
    <definedName name="wrn.MERGER._.PLANS.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5" hidden="1">{"NA Top",#N/A,FALSE,"NA Model";"NA Bottom",#N/A,FALSE,"NA Model"}</definedName>
    <definedName name="wrn.NA._.Model._.T._.and._.B." localSheetId="6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5" hidden="1">{"NA Top",#N/A,FALSE,"NA-ULV";"NA Bottom",#N/A,FALSE,"NA-ULV"}</definedName>
    <definedName name="wrn.NA_ULV._.Tand._.B." localSheetId="6" hidden="1">{"NA Top",#N/A,FALSE,"NA-ULV";"NA Bottom",#N/A,FALSE,"NA-ULV"}</definedName>
    <definedName name="wrn.NA_ULV._.Tand._.B." hidden="1">{"NA Top",#N/A,FALSE,"NA-ULV";"NA Bottom",#N/A,FALSE,"NA-ULV"}</definedName>
    <definedName name="wrn.Normal." localSheetId="5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6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5" hidden="1">{"NA Is w Ratios",#N/A,FALSE,"North America";"PF CFlow NA",#N/A,FALSE,"North America";"NA DCF Matrix",#N/A,FALSE,"North America"}</definedName>
    <definedName name="wrn.North._.America._.Set." localSheetId="6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5" hidden="1">{"print 1",#N/A,FALSE,"PrimeCo PCS";"print 2",#N/A,FALSE,"PrimeCo PCS";"valuation",#N/A,FALSE,"PrimeCo PCS"}</definedName>
    <definedName name="wrn.PrimeCo." localSheetId="6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5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5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6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5" hidden="1">{"Print Top",#N/A,FALSE,"Europe Model";"Print Bottom",#N/A,FALSE,"Europe Model"}</definedName>
    <definedName name="wrn.Print._.Europe._.TandB." localSheetId="6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5" hidden="1">{"Far East Top",#N/A,FALSE,"FE Model";"Far East Bottom",#N/A,FALSE,"FE Model"}</definedName>
    <definedName name="wrn.Print._.FE._.T._.and._.B." localSheetId="6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5" hidden="1">{#N/A,#N/A,FALSE,"Spain MKT";#N/A,#N/A,FALSE,"Assumptions";#N/A,#N/A,FALSE,"Adve";#N/A,#N/A,FALSE,"E-Commerce";#N/A,#N/A,FALSE,"Opex";#N/A,#N/A,FALSE,"P&amp;L";#N/A,#N/A,FALSE,"FCF &amp; DCF"}</definedName>
    <definedName name="wrn.print._.pages." localSheetId="6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5" hidden="1">{#N/A,#N/A,FALSE,"Spain MKT";#N/A,#N/A,FALSE,"Assumptions";#N/A,#N/A,FALSE,"Adve";#N/A,#N/A,FALSE,"E-Commerce";#N/A,#N/A,FALSE,"Opex";#N/A,#N/A,FALSE,"P&amp;L";#N/A,#N/A,FALSE,"FCF &amp; DCF"}</definedName>
    <definedName name="wrn.print._.pages2." localSheetId="6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5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5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5" hidden="1">{"CSC_1",#N/A,FALSE,"CSC Outputs";"CSC_2",#N/A,FALSE,"CSC Outputs"}</definedName>
    <definedName name="wrn.Print_CSC2" localSheetId="6" hidden="1">{"CSC_1",#N/A,FALSE,"CSC Outputs";"CSC_2",#N/A,FALSE,"CSC Outputs"}</definedName>
    <definedName name="wrn.Print_CSC2" hidden="1">{"CSC_1",#N/A,FALSE,"CSC Outputs";"CSC_2",#N/A,FALSE,"CSC Outputs"}</definedName>
    <definedName name="wrn.printall." localSheetId="5" hidden="1">{"projections1",#N/A,FALSE,"projections";"dcf2",#N/A,FALSE,"dcf";"dcf no profit sharing",#N/A,FALSE,"dcf no profit sharing";"avp1",#N/A,FALSE,"avp"}</definedName>
    <definedName name="wrn.printall." localSheetId="6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5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6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5" hidden="1">{"costo totale",#N/A,FALSE,"Risorse e R&amp;D 5";"costi unitari",#N/A,FALSE,"Risorse e R&amp;D 5";"n° addetti",#N/A,FALSE,"Risorse e R&amp;D 5";#N/A,#N/A,FALSE,"Risorse e R&amp;D 5"}</definedName>
    <definedName name="wrn.r_d." localSheetId="6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5" hidden="1">{"ratios2",#N/A,FALSE,"Ratios"}</definedName>
    <definedName name="wrn.ratios._.only." localSheetId="6" hidden="1">{"ratios2",#N/A,FALSE,"Ratios"}</definedName>
    <definedName name="wrn.ratios._.only." hidden="1">{"ratios2",#N/A,FALSE,"Ratios"}</definedName>
    <definedName name="wrn.RR._.book." localSheetId="5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6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5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6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5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5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5" hidden="1">{"Financials",#N/A,FALSE,"Financials";"AVP",#N/A,FALSE,"AVP";"DCF",#N/A,FALSE,"DCF";"CSC",#N/A,FALSE,"CSC";"Deal_Comp",#N/A,FALSE,"DealComp"}</definedName>
    <definedName name="wrn.Standard." localSheetId="6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5" hidden="1">{"profit and loss",#N/A,FALSE,"Summary";"revenues",#N/A,FALSE,"Summary";"COSTS",#N/A,FALSE,"Summary"}</definedName>
    <definedName name="wrn.Summary_PL." localSheetId="6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5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6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5" hidden="1">{"Tariff Comparison",#N/A,FALSE,"Benchmarking";"Tariff Comparison 2",#N/A,FALSE,"Benchmarking";"Tariff Comparison 3",#N/A,FALSE,"Benchmarking"}</definedName>
    <definedName name="wrn.Tariff._.Comaprison." localSheetId="6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5" hidden="1">{"test2",#N/A,TRUE,"Prices"}</definedName>
    <definedName name="wrn.test." localSheetId="6" hidden="1">{"test2",#N/A,TRUE,"Prices"}</definedName>
    <definedName name="wrn.test." hidden="1">{"test2",#N/A,TRUE,"Prices"}</definedName>
    <definedName name="wrn.Tweaker._.adjustments." localSheetId="5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6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5" hidden="1">{#N/A,#N/A,FALSE,"Umsatz";#N/A,#N/A,FALSE,"Base V.02";#N/A,#N/A,FALSE,"Charts"}</definedName>
    <definedName name="wrn.Umsatz." localSheetId="6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5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6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5" hidden="1">{"IS",#N/A,FALSE,"IS";"RPTIS",#N/A,FALSE,"RPTIS";"STATS",#N/A,FALSE,"STATS";"BS",#N/A,FALSE,"BS"}</definedName>
    <definedName name="wrn.USW." localSheetId="6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5" hidden="1">{"valderrama1",#N/A,FALSE,"Pro Forma";"valderrama",#N/A,FALSE,"Pro Forma"}</definedName>
    <definedName name="wrn.valderrama." localSheetId="6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5" hidden="1">{#N/A,#N/A,FALSE,"Valuation";#N/A,#N/A,FALSE,"Valuation (5)";#N/A,#N/A,FALSE,"Valuation (2)";#N/A,#N/A,FALSE,"Valuation (3)"}</definedName>
    <definedName name="wrn.valuation." localSheetId="6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5" hidden="1">{#N/A,#N/A,FALSE,"Water";#N/A,#N/A,FALSE,"Ballygowan";#N/A,#N/A,FALSE,"Volvic"}</definedName>
    <definedName name="wrn.Water." localSheetId="6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5" hidden="1">{#N/A,#N/A,FALSE,"W&amp;Spirits";#N/A,#N/A,FALSE,"Grants";#N/A,#N/A,FALSE,"CCB"}</definedName>
    <definedName name="wrn.WineSpirits." localSheetId="6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5" hidden="1">{"Chemical Division",#N/A,FALSE,"YTD";"Divisions",#N/A,FALSE,"YTD"}</definedName>
    <definedName name="wrn.YTD." localSheetId="6" hidden="1">{"Chemical Division",#N/A,FALSE,"YTD";"Divisions",#N/A,FALSE,"YTD"}</definedName>
    <definedName name="wrn.YTD." hidden="1">{"Chemical Division",#N/A,FALSE,"YTD";"Divisions",#N/A,FALSE,"YTD"}</definedName>
    <definedName name="wrn2.Bplan." localSheetId="5" hidden="1">{#N/A,#N/A,FALSE,"F_Plan";#N/A,#N/A,FALSE,"Parameter"}</definedName>
    <definedName name="wrn2.Bplan." localSheetId="6" hidden="1">{#N/A,#N/A,FALSE,"F_Plan";#N/A,#N/A,FALSE,"Parameter"}</definedName>
    <definedName name="wrn2.Bplan." hidden="1">{#N/A,#N/A,FALSE,"F_Plan";#N/A,#N/A,FALSE,"Parameter"}</definedName>
    <definedName name="WW" localSheetId="5" hidden="1">{"page1",#N/A,TRUE,"CSC";"page2",#N/A,TRUE,"CSC"}</definedName>
    <definedName name="WW" localSheetId="6" hidden="1">{"page1",#N/A,TRUE,"CSC";"page2",#N/A,TRUE,"CSC"}</definedName>
    <definedName name="WW" hidden="1">{"page1",#N/A,TRUE,"CSC";"page2",#N/A,TRUE,"CSC"}</definedName>
    <definedName name="YEAR">[6]COVER!$E$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1" uniqueCount="101">
  <si>
    <t>YoY organic growth</t>
  </si>
  <si>
    <t>Adj.EBITDA</t>
  </si>
  <si>
    <t xml:space="preserve">   of which share of net income</t>
  </si>
  <si>
    <t>Adjustments</t>
  </si>
  <si>
    <t>EBITDA</t>
  </si>
  <si>
    <t>Adj.EBIT</t>
  </si>
  <si>
    <t>EBIT</t>
  </si>
  <si>
    <t xml:space="preserve">Financial charges </t>
  </si>
  <si>
    <t>EBT</t>
  </si>
  <si>
    <t>Taxes</t>
  </si>
  <si>
    <t>% on EBT</t>
  </si>
  <si>
    <t>Minorities</t>
  </si>
  <si>
    <t>Restructuring</t>
  </si>
  <si>
    <t>EBITDA adjustments</t>
  </si>
  <si>
    <t>EBIT adjustments</t>
  </si>
  <si>
    <t>Other Non-operating Income / (Expenses)</t>
  </si>
  <si>
    <t xml:space="preserve">  Assets impairment</t>
  </si>
  <si>
    <t>Net fixed assets</t>
  </si>
  <si>
    <t>Net working capital</t>
  </si>
  <si>
    <t>Provisions &amp; deferred taxes</t>
  </si>
  <si>
    <t>Net Capital Employed</t>
  </si>
  <si>
    <t>Employee provisions</t>
  </si>
  <si>
    <t>Shareholders' equity</t>
  </si>
  <si>
    <t>Net financial debt</t>
  </si>
  <si>
    <t>Total Financing and Equity</t>
  </si>
  <si>
    <t>Net Change in provisions &amp; others</t>
  </si>
  <si>
    <t>Cash flow from operations (before WC changes)</t>
  </si>
  <si>
    <t>Working Capital changes</t>
  </si>
  <si>
    <t>Dividends received</t>
  </si>
  <si>
    <t>Paid Income Taxes</t>
  </si>
  <si>
    <t>Cash flow from operations</t>
  </si>
  <si>
    <t>Acquisitions/Disposals</t>
  </si>
  <si>
    <t>Free Cash Flow (unlevered)</t>
  </si>
  <si>
    <t>Financial charges</t>
  </si>
  <si>
    <t>Free Cash Flow (levered)</t>
  </si>
  <si>
    <t>Dividends</t>
  </si>
  <si>
    <t>Net Cash Flow</t>
  </si>
  <si>
    <t>Net cash flow</t>
  </si>
  <si>
    <t>Other variations</t>
  </si>
  <si>
    <t>Net Financial Debt beginning of the period</t>
  </si>
  <si>
    <t>Net Financial Debt end of the period</t>
  </si>
  <si>
    <t>Net interest expenses</t>
  </si>
  <si>
    <t>Bank fees amortization</t>
  </si>
  <si>
    <t>Net financial charges</t>
  </si>
  <si>
    <t xml:space="preserve"> </t>
  </si>
  <si>
    <t>€M</t>
  </si>
  <si>
    <t>Adj.EBITDA Margin</t>
  </si>
  <si>
    <t>organic growth</t>
  </si>
  <si>
    <t>NFD increase due to IFRS16</t>
  </si>
  <si>
    <t>Financial costs IFRS 16</t>
  </si>
  <si>
    <t xml:space="preserve">   </t>
  </si>
  <si>
    <t>Gain/(loss) on exchange rates and derivatives</t>
  </si>
  <si>
    <t>YoY total growth</t>
  </si>
  <si>
    <t xml:space="preserve">      of which: goodwill</t>
  </si>
  <si>
    <t xml:space="preserve">      of which: Operative Net working capital</t>
  </si>
  <si>
    <t xml:space="preserve">      of which: attributable to minority interest</t>
  </si>
  <si>
    <t>Non-recurring Items</t>
  </si>
  <si>
    <t xml:space="preserve">  Share-based compensation</t>
  </si>
  <si>
    <t xml:space="preserve">  Gain/(loss) on derivatives on commodities</t>
  </si>
  <si>
    <t xml:space="preserve">Non monetary items </t>
  </si>
  <si>
    <t>Non monetary items</t>
  </si>
  <si>
    <t>ELECTRIFICATION</t>
  </si>
  <si>
    <t>INDUSTRIAL &amp; CONSTRUCTION</t>
  </si>
  <si>
    <t>SPECIALTIES</t>
  </si>
  <si>
    <t>OTHER</t>
  </si>
  <si>
    <t>DIGITAL SOLUTIONS</t>
  </si>
  <si>
    <t>TOTAL GROUP</t>
  </si>
  <si>
    <t>POWER GRID</t>
  </si>
  <si>
    <t>TRANSMISSION</t>
  </si>
  <si>
    <t>Adj. Ebitda 
€M</t>
  </si>
  <si>
    <t>Adj. Ebitda 
margin</t>
  </si>
  <si>
    <t>I&amp;C</t>
  </si>
  <si>
    <t xml:space="preserve">   Free Cash Flow (levered) excl. Acquisitions &amp; Disposals and antritrust impact</t>
  </si>
  <si>
    <t>% on revenues at current metal prices</t>
  </si>
  <si>
    <t xml:space="preserve">% on revenues at standard metal prices </t>
  </si>
  <si>
    <t>REVENUES</t>
  </si>
  <si>
    <t>Revenues</t>
  </si>
  <si>
    <t>Revenues current</t>
  </si>
  <si>
    <t>Revenues standard</t>
  </si>
  <si>
    <t>Revenues 
€M</t>
  </si>
  <si>
    <t>% on revenues</t>
  </si>
  <si>
    <t>Share of net profit/(loss) of equity-accounted companies</t>
  </si>
  <si>
    <t>Net cash flow used in operating investing activities</t>
  </si>
  <si>
    <t>Interests accrued of Hybrid Bond 2025</t>
  </si>
  <si>
    <t>NFD from acquisitions and disposals</t>
  </si>
  <si>
    <t>31 Dec 2025</t>
  </si>
  <si>
    <t>Share buyback and other equith movements</t>
  </si>
  <si>
    <t xml:space="preserve">      of which: derivatives and tax assets/liabilities</t>
  </si>
  <si>
    <t>Cash flow from investments</t>
  </si>
  <si>
    <t>Net gains realized on disposal of fixed assets</t>
  </si>
  <si>
    <t>Cash flow from non-ordinary asset disposals</t>
  </si>
  <si>
    <t>Interests on perpetual Hybrid Bond</t>
  </si>
  <si>
    <t>Issuance of perpetual Hybrid Bond</t>
  </si>
  <si>
    <t>Q1 2026</t>
  </si>
  <si>
    <t>Q1 2025</t>
  </si>
  <si>
    <t>31 Mar 2026</t>
  </si>
  <si>
    <t>31 Mar 2025</t>
  </si>
  <si>
    <t>12 Months 
(from 1/4/2025 to 31/3/2026)</t>
  </si>
  <si>
    <t>Other not operating non monetary income</t>
  </si>
  <si>
    <t>NET PROFIT</t>
  </si>
  <si>
    <t>GROUP NET PROF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-* #,##0.00_-;\-* #,##0.00_-;_-* &quot;-&quot;??_-;_-@_-"/>
    <numFmt numFmtId="164" formatCode="#,##0;\(#,##0\);\-"/>
    <numFmt numFmtId="165" formatCode="#,##0.0%_);\(#,##0.0%\)"/>
    <numFmt numFmtId="166" formatCode="0.0%"/>
    <numFmt numFmtId="167" formatCode="0.000"/>
  </numFmts>
  <fonts count="60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0"/>
      <name val="Arial"/>
      <family val="2"/>
    </font>
    <font>
      <sz val="10"/>
      <name val="Verdana"/>
      <family val="2"/>
    </font>
    <font>
      <sz val="10"/>
      <color theme="0"/>
      <name val="Verdana"/>
      <family val="2"/>
    </font>
    <font>
      <sz val="8"/>
      <name val="Verdana"/>
      <family val="2"/>
    </font>
    <font>
      <i/>
      <sz val="10"/>
      <name val="Verdana"/>
      <family val="2"/>
    </font>
    <font>
      <sz val="10"/>
      <color rgb="FFFF0000"/>
      <name val="Verdana"/>
      <family val="2"/>
    </font>
    <font>
      <sz val="10"/>
      <color theme="1" tint="4.9989318521683403E-2"/>
      <name val="Verdana"/>
      <family val="2"/>
    </font>
    <font>
      <sz val="11"/>
      <name val="Verdana"/>
      <family val="2"/>
    </font>
    <font>
      <b/>
      <sz val="10"/>
      <name val="Verdana"/>
      <family val="2"/>
    </font>
    <font>
      <sz val="12"/>
      <name val="Verdana"/>
      <family val="2"/>
    </font>
    <font>
      <i/>
      <sz val="11"/>
      <name val="Verdana"/>
      <family val="2"/>
    </font>
    <font>
      <sz val="11"/>
      <color rgb="FFFF0000"/>
      <name val="Verdana"/>
      <family val="2"/>
    </font>
    <font>
      <sz val="10"/>
      <color indexed="10"/>
      <name val="Verdana"/>
      <family val="2"/>
    </font>
    <font>
      <sz val="10.5"/>
      <name val="Verdana"/>
      <family val="2"/>
    </font>
    <font>
      <sz val="10.5"/>
      <color theme="1"/>
      <name val="Arial"/>
      <family val="2"/>
      <scheme val="minor"/>
    </font>
    <font>
      <sz val="12"/>
      <name val="Arial"/>
      <family val="2"/>
    </font>
    <font>
      <sz val="12"/>
      <color theme="1" tint="4.9989318521683403E-2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2"/>
      <color theme="0"/>
      <name val="Arial"/>
      <family val="2"/>
    </font>
    <font>
      <b/>
      <sz val="14"/>
      <color theme="0"/>
      <name val="Arial"/>
      <family val="2"/>
    </font>
    <font>
      <sz val="12"/>
      <color theme="1"/>
      <name val="Arial"/>
      <family val="2"/>
    </font>
    <font>
      <b/>
      <sz val="14"/>
      <color theme="1" tint="4.9989318521683403E-2"/>
      <name val="Arial"/>
      <family val="2"/>
    </font>
    <font>
      <sz val="12"/>
      <color theme="0"/>
      <name val="Arial"/>
      <family val="2"/>
    </font>
    <font>
      <i/>
      <sz val="14"/>
      <color theme="1"/>
      <name val="Arial"/>
      <family val="2"/>
    </font>
    <font>
      <i/>
      <sz val="14"/>
      <color theme="0"/>
      <name val="Arial"/>
      <family val="2"/>
    </font>
    <font>
      <sz val="14"/>
      <name val="Arial"/>
      <family val="2"/>
    </font>
    <font>
      <i/>
      <sz val="14"/>
      <color theme="1" tint="4.9989318521683403E-2"/>
      <name val="Arial"/>
      <family val="2"/>
    </font>
    <font>
      <sz val="14"/>
      <color theme="1"/>
      <name val="Arial"/>
      <family val="2"/>
    </font>
    <font>
      <sz val="14"/>
      <color theme="0"/>
      <name val="Arial"/>
      <family val="2"/>
    </font>
    <font>
      <sz val="14"/>
      <color theme="1" tint="4.9989318521683403E-2"/>
      <name val="Arial"/>
      <family val="2"/>
    </font>
    <font>
      <b/>
      <sz val="14"/>
      <color theme="6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i/>
      <sz val="14"/>
      <name val="Arial"/>
      <family val="2"/>
    </font>
    <font>
      <sz val="14"/>
      <color indexed="9"/>
      <name val="Arial"/>
      <family val="2"/>
    </font>
    <font>
      <i/>
      <sz val="8"/>
      <name val="Arial"/>
      <family val="2"/>
    </font>
    <font>
      <b/>
      <sz val="12"/>
      <color theme="1"/>
      <name val="Arial"/>
      <family val="2"/>
    </font>
    <font>
      <i/>
      <sz val="12"/>
      <color theme="1"/>
      <name val="Arial"/>
      <family val="2"/>
    </font>
    <font>
      <i/>
      <sz val="12"/>
      <color theme="0"/>
      <name val="Arial"/>
      <family val="2"/>
    </font>
    <font>
      <b/>
      <sz val="14"/>
      <color theme="6"/>
      <name val="Arial"/>
      <family val="2"/>
      <scheme val="major"/>
    </font>
    <font>
      <b/>
      <sz val="11"/>
      <name val="Arial"/>
      <family val="2"/>
      <scheme val="major"/>
    </font>
    <font>
      <b/>
      <sz val="14"/>
      <color theme="0"/>
      <name val="Arial"/>
      <family val="2"/>
      <scheme val="major"/>
    </font>
    <font>
      <b/>
      <sz val="14"/>
      <color theme="1"/>
      <name val="Arial"/>
      <family val="2"/>
      <scheme val="major"/>
    </font>
    <font>
      <sz val="12"/>
      <name val="Arial"/>
      <family val="2"/>
      <scheme val="major"/>
    </font>
    <font>
      <sz val="11"/>
      <name val="Arial"/>
      <family val="2"/>
      <scheme val="major"/>
    </font>
    <font>
      <sz val="14"/>
      <color theme="0"/>
      <name val="Arial"/>
      <family val="2"/>
      <scheme val="major"/>
    </font>
    <font>
      <sz val="14"/>
      <color theme="1"/>
      <name val="Arial"/>
      <family val="2"/>
      <scheme val="major"/>
    </font>
    <font>
      <i/>
      <sz val="14"/>
      <color theme="0"/>
      <name val="Arial"/>
      <family val="2"/>
      <scheme val="major"/>
    </font>
    <font>
      <sz val="12"/>
      <color theme="1"/>
      <name val="Arial"/>
      <family val="2"/>
      <scheme val="major"/>
    </font>
    <font>
      <sz val="12"/>
      <color theme="0"/>
      <name val="Arial"/>
      <family val="2"/>
      <scheme val="major"/>
    </font>
    <font>
      <i/>
      <sz val="12"/>
      <color theme="0"/>
      <name val="Arial"/>
      <family val="2"/>
      <scheme val="major"/>
    </font>
    <font>
      <b/>
      <i/>
      <sz val="12"/>
      <color theme="6"/>
      <name val="Arial"/>
      <family val="2"/>
      <scheme val="major"/>
    </font>
    <font>
      <b/>
      <i/>
      <sz val="12"/>
      <name val="Arial"/>
      <family val="2"/>
      <scheme val="major"/>
    </font>
    <font>
      <b/>
      <i/>
      <sz val="12"/>
      <color theme="0"/>
      <name val="Arial"/>
      <family val="2"/>
      <scheme val="major"/>
    </font>
    <font>
      <b/>
      <i/>
      <sz val="12"/>
      <color theme="1"/>
      <name val="Arial"/>
      <family val="2"/>
      <scheme val="major"/>
    </font>
    <font>
      <b/>
      <sz val="11"/>
      <color theme="1"/>
      <name val="Arial"/>
      <family val="2"/>
    </font>
    <font>
      <b/>
      <sz val="12"/>
      <color theme="1"/>
      <name val="Verdana"/>
      <family val="2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6"/>
      </top>
      <bottom/>
      <diagonal/>
    </border>
    <border>
      <left/>
      <right/>
      <top/>
      <bottom style="thin">
        <color theme="6"/>
      </bottom>
      <diagonal/>
    </border>
    <border>
      <left/>
      <right/>
      <top style="thin">
        <color theme="6"/>
      </top>
      <bottom style="thin">
        <color theme="6"/>
      </bottom>
      <diagonal/>
    </border>
    <border>
      <left/>
      <right/>
      <top style="thin">
        <color theme="6"/>
      </top>
      <bottom style="thin">
        <color theme="1"/>
      </bottom>
      <diagonal/>
    </border>
    <border>
      <left/>
      <right style="thin">
        <color theme="0"/>
      </right>
      <top style="thin">
        <color theme="6"/>
      </top>
      <bottom style="thin">
        <color theme="6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70">
    <xf numFmtId="0" fontId="0" fillId="0" borderId="0" xfId="0"/>
    <xf numFmtId="0" fontId="5" fillId="2" borderId="0" xfId="2" applyFont="1" applyFill="1"/>
    <xf numFmtId="0" fontId="5" fillId="2" borderId="0" xfId="2" applyFont="1" applyFill="1" applyAlignment="1">
      <alignment vertical="center"/>
    </xf>
    <xf numFmtId="0" fontId="6" fillId="2" borderId="0" xfId="2" applyFont="1" applyFill="1" applyAlignment="1">
      <alignment vertical="center"/>
    </xf>
    <xf numFmtId="0" fontId="0" fillId="3" borderId="0" xfId="0" applyFill="1"/>
    <xf numFmtId="0" fontId="3" fillId="2" borderId="0" xfId="2" applyFont="1" applyFill="1"/>
    <xf numFmtId="0" fontId="9" fillId="2" borderId="0" xfId="2" applyFont="1" applyFill="1"/>
    <xf numFmtId="0" fontId="6" fillId="2" borderId="0" xfId="2" applyFont="1" applyFill="1"/>
    <xf numFmtId="0" fontId="3" fillId="0" borderId="0" xfId="2" applyFont="1"/>
    <xf numFmtId="0" fontId="5" fillId="0" borderId="0" xfId="2" applyFont="1"/>
    <xf numFmtId="0" fontId="5" fillId="0" borderId="0" xfId="2" applyFont="1" applyAlignment="1">
      <alignment vertical="center"/>
    </xf>
    <xf numFmtId="0" fontId="6" fillId="0" borderId="0" xfId="2" applyFont="1" applyAlignment="1">
      <alignment vertical="center"/>
    </xf>
    <xf numFmtId="0" fontId="13" fillId="2" borderId="0" xfId="2" applyFont="1" applyFill="1"/>
    <xf numFmtId="0" fontId="12" fillId="2" borderId="0" xfId="2" applyFont="1" applyFill="1" applyAlignment="1">
      <alignment vertical="center"/>
    </xf>
    <xf numFmtId="0" fontId="12" fillId="0" borderId="0" xfId="2" applyFont="1" applyAlignment="1">
      <alignment vertical="center"/>
    </xf>
    <xf numFmtId="0" fontId="10" fillId="2" borderId="0" xfId="2" applyFont="1" applyFill="1"/>
    <xf numFmtId="0" fontId="10" fillId="3" borderId="0" xfId="2" applyFont="1" applyFill="1"/>
    <xf numFmtId="0" fontId="3" fillId="3" borderId="0" xfId="2" applyFont="1" applyFill="1"/>
    <xf numFmtId="0" fontId="10" fillId="0" borderId="0" xfId="2" applyFont="1"/>
    <xf numFmtId="0" fontId="7" fillId="3" borderId="0" xfId="2" applyFont="1" applyFill="1"/>
    <xf numFmtId="0" fontId="8" fillId="3" borderId="0" xfId="2" applyFont="1" applyFill="1"/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167" fontId="0" fillId="0" borderId="0" xfId="0" applyNumberFormat="1" applyAlignment="1">
      <alignment horizontal="center"/>
    </xf>
    <xf numFmtId="3" fontId="0" fillId="0" borderId="0" xfId="0" applyNumberFormat="1"/>
    <xf numFmtId="166" fontId="0" fillId="3" borderId="0" xfId="1" applyNumberFormat="1" applyFont="1" applyFill="1"/>
    <xf numFmtId="164" fontId="5" fillId="2" borderId="0" xfId="2" applyNumberFormat="1" applyFont="1" applyFill="1"/>
    <xf numFmtId="0" fontId="4" fillId="2" borderId="0" xfId="2" applyFont="1" applyFill="1"/>
    <xf numFmtId="0" fontId="0" fillId="3" borderId="1" xfId="0" applyFill="1" applyBorder="1"/>
    <xf numFmtId="164" fontId="0" fillId="0" borderId="0" xfId="0" applyNumberFormat="1"/>
    <xf numFmtId="164" fontId="5" fillId="2" borderId="0" xfId="2" applyNumberFormat="1" applyFont="1" applyFill="1" applyAlignment="1">
      <alignment vertical="center"/>
    </xf>
    <xf numFmtId="164" fontId="21" fillId="5" borderId="0" xfId="2" applyNumberFormat="1" applyFont="1" applyFill="1" applyAlignment="1">
      <alignment horizontal="center" vertical="center"/>
    </xf>
    <xf numFmtId="164" fontId="25" fillId="5" borderId="0" xfId="2" applyNumberFormat="1" applyFont="1" applyFill="1" applyAlignment="1">
      <alignment horizontal="center" vertical="center"/>
    </xf>
    <xf numFmtId="164" fontId="22" fillId="5" borderId="0" xfId="2" applyNumberFormat="1" applyFont="1" applyFill="1" applyAlignment="1">
      <alignment horizontal="center" vertical="center"/>
    </xf>
    <xf numFmtId="0" fontId="19" fillId="6" borderId="0" xfId="2" applyFont="1" applyFill="1" applyAlignment="1">
      <alignment horizontal="center" vertical="center" wrapText="1"/>
    </xf>
    <xf numFmtId="0" fontId="19" fillId="4" borderId="0" xfId="2" applyFont="1" applyFill="1" applyAlignment="1">
      <alignment horizontal="center" vertical="center" wrapText="1"/>
    </xf>
    <xf numFmtId="165" fontId="27" fillId="5" borderId="0" xfId="2" applyNumberFormat="1" applyFont="1" applyFill="1" applyAlignment="1">
      <alignment horizontal="center" vertical="center"/>
    </xf>
    <xf numFmtId="165" fontId="27" fillId="5" borderId="2" xfId="4" applyNumberFormat="1" applyFont="1" applyFill="1" applyBorder="1" applyAlignment="1">
      <alignment horizontal="center" vertical="center"/>
    </xf>
    <xf numFmtId="164" fontId="27" fillId="5" borderId="2" xfId="2" applyNumberFormat="1" applyFont="1" applyFill="1" applyBorder="1" applyAlignment="1">
      <alignment horizontal="center" vertical="center"/>
    </xf>
    <xf numFmtId="164" fontId="31" fillId="5" borderId="2" xfId="2" applyNumberFormat="1" applyFont="1" applyFill="1" applyBorder="1" applyAlignment="1">
      <alignment horizontal="center" vertical="center"/>
    </xf>
    <xf numFmtId="165" fontId="27" fillId="5" borderId="2" xfId="2" applyNumberFormat="1" applyFont="1" applyFill="1" applyBorder="1" applyAlignment="1">
      <alignment horizontal="center" vertical="center"/>
    </xf>
    <xf numFmtId="164" fontId="31" fillId="5" borderId="0" xfId="2" applyNumberFormat="1" applyFont="1" applyFill="1" applyAlignment="1">
      <alignment horizontal="center" vertical="center"/>
    </xf>
    <xf numFmtId="0" fontId="30" fillId="0" borderId="0" xfId="0" applyFont="1" applyAlignment="1">
      <alignment vertical="center"/>
    </xf>
    <xf numFmtId="164" fontId="20" fillId="0" borderId="5" xfId="2" applyNumberFormat="1" applyFont="1" applyBorder="1" applyAlignment="1">
      <alignment horizontal="center" vertical="center"/>
    </xf>
    <xf numFmtId="0" fontId="33" fillId="0" borderId="0" xfId="2" applyFont="1" applyAlignment="1">
      <alignment vertical="center"/>
    </xf>
    <xf numFmtId="0" fontId="26" fillId="0" borderId="0" xfId="2" applyFont="1" applyAlignment="1">
      <alignment vertical="center"/>
    </xf>
    <xf numFmtId="0" fontId="26" fillId="0" borderId="4" xfId="2" applyFont="1" applyBorder="1" applyAlignment="1">
      <alignment vertical="center"/>
    </xf>
    <xf numFmtId="0" fontId="30" fillId="0" borderId="0" xfId="2" applyFont="1" applyAlignment="1">
      <alignment vertical="center"/>
    </xf>
    <xf numFmtId="0" fontId="20" fillId="0" borderId="0" xfId="2" applyFont="1" applyAlignment="1">
      <alignment vertical="center"/>
    </xf>
    <xf numFmtId="0" fontId="33" fillId="0" borderId="4" xfId="0" applyFont="1" applyBorder="1" applyAlignment="1">
      <alignment vertical="center"/>
    </xf>
    <xf numFmtId="0" fontId="2" fillId="2" borderId="0" xfId="2" applyFill="1"/>
    <xf numFmtId="164" fontId="27" fillId="5" borderId="0" xfId="2" applyNumberFormat="1" applyFont="1" applyFill="1" applyAlignment="1">
      <alignment horizontal="center" vertical="center"/>
    </xf>
    <xf numFmtId="0" fontId="28" fillId="0" borderId="0" xfId="2" applyFont="1"/>
    <xf numFmtId="0" fontId="28" fillId="0" borderId="0" xfId="2" applyFont="1" applyAlignment="1">
      <alignment vertical="center"/>
    </xf>
    <xf numFmtId="0" fontId="34" fillId="0" borderId="0" xfId="2" applyFont="1"/>
    <xf numFmtId="164" fontId="30" fillId="0" borderId="0" xfId="2" applyNumberFormat="1" applyFont="1" applyAlignment="1">
      <alignment horizontal="center" vertical="center"/>
    </xf>
    <xf numFmtId="0" fontId="2" fillId="0" borderId="0" xfId="2"/>
    <xf numFmtId="0" fontId="33" fillId="0" borderId="0" xfId="2" applyFont="1" applyAlignment="1">
      <alignment vertical="center" wrapText="1"/>
    </xf>
    <xf numFmtId="0" fontId="35" fillId="0" borderId="0" xfId="2" applyFont="1" applyAlignment="1">
      <alignment vertical="center"/>
    </xf>
    <xf numFmtId="0" fontId="34" fillId="0" borderId="0" xfId="2" applyFont="1" applyAlignment="1">
      <alignment vertical="center" wrapText="1"/>
    </xf>
    <xf numFmtId="0" fontId="30" fillId="0" borderId="0" xfId="2" applyFont="1" applyAlignment="1">
      <alignment horizontal="left" vertical="center" wrapText="1"/>
    </xf>
    <xf numFmtId="0" fontId="35" fillId="0" borderId="0" xfId="2" applyFont="1" applyAlignment="1">
      <alignment vertical="center" wrapText="1"/>
    </xf>
    <xf numFmtId="0" fontId="28" fillId="2" borderId="0" xfId="2" applyFont="1" applyFill="1"/>
    <xf numFmtId="0" fontId="30" fillId="0" borderId="4" xfId="0" applyFont="1" applyBorder="1" applyAlignment="1">
      <alignment vertical="center"/>
    </xf>
    <xf numFmtId="0" fontId="20" fillId="0" borderId="5" xfId="2" applyFont="1" applyBorder="1" applyAlignment="1">
      <alignment horizontal="center" vertical="center"/>
    </xf>
    <xf numFmtId="164" fontId="27" fillId="5" borderId="0" xfId="0" applyNumberFormat="1" applyFont="1" applyFill="1" applyAlignment="1">
      <alignment horizontal="center" vertical="center"/>
    </xf>
    <xf numFmtId="0" fontId="30" fillId="0" borderId="0" xfId="2" applyFont="1" applyAlignment="1">
      <alignment vertical="center" wrapText="1"/>
    </xf>
    <xf numFmtId="0" fontId="20" fillId="0" borderId="0" xfId="2" applyFont="1" applyAlignment="1">
      <alignment horizontal="center" vertical="center" wrapText="1"/>
    </xf>
    <xf numFmtId="0" fontId="28" fillId="0" borderId="0" xfId="2" applyFont="1" applyAlignment="1">
      <alignment wrapText="1"/>
    </xf>
    <xf numFmtId="0" fontId="36" fillId="0" borderId="0" xfId="2" quotePrefix="1" applyFont="1" applyAlignment="1">
      <alignment vertical="center"/>
    </xf>
    <xf numFmtId="0" fontId="30" fillId="0" borderId="3" xfId="2" applyFont="1" applyBorder="1" applyAlignment="1">
      <alignment vertical="center" wrapText="1"/>
    </xf>
    <xf numFmtId="0" fontId="37" fillId="0" borderId="0" xfId="2" applyFont="1"/>
    <xf numFmtId="164" fontId="20" fillId="0" borderId="0" xfId="0" applyNumberFormat="1" applyFont="1" applyAlignment="1">
      <alignment horizontal="center" vertical="center"/>
    </xf>
    <xf numFmtId="164" fontId="26" fillId="0" borderId="0" xfId="0" applyNumberFormat="1" applyFont="1" applyAlignment="1">
      <alignment horizontal="center" vertical="center"/>
    </xf>
    <xf numFmtId="164" fontId="30" fillId="0" borderId="3" xfId="0" applyNumberFormat="1" applyFont="1" applyBorder="1" applyAlignment="1">
      <alignment horizontal="center" vertical="center"/>
    </xf>
    <xf numFmtId="164" fontId="20" fillId="0" borderId="0" xfId="2" applyNumberFormat="1" applyFont="1" applyAlignment="1">
      <alignment horizontal="center" vertical="center"/>
    </xf>
    <xf numFmtId="0" fontId="33" fillId="0" borderId="4" xfId="2" applyFont="1" applyBorder="1" applyAlignment="1">
      <alignment vertical="center" wrapText="1"/>
    </xf>
    <xf numFmtId="0" fontId="33" fillId="0" borderId="0" xfId="0" applyFont="1" applyAlignment="1">
      <alignment vertical="center"/>
    </xf>
    <xf numFmtId="164" fontId="22" fillId="0" borderId="0" xfId="2" applyNumberFormat="1" applyFont="1" applyAlignment="1">
      <alignment horizontal="center" vertical="center"/>
    </xf>
    <xf numFmtId="164" fontId="31" fillId="0" borderId="0" xfId="2" applyNumberFormat="1" applyFont="1" applyAlignment="1">
      <alignment horizontal="center" vertical="center"/>
    </xf>
    <xf numFmtId="0" fontId="28" fillId="0" borderId="0" xfId="2" applyFont="1" applyAlignment="1">
      <alignment vertical="center" wrapText="1"/>
    </xf>
    <xf numFmtId="164" fontId="34" fillId="0" borderId="0" xfId="2" applyNumberFormat="1" applyFont="1"/>
    <xf numFmtId="0" fontId="30" fillId="0" borderId="0" xfId="2" applyFont="1" applyAlignment="1">
      <alignment horizontal="left" vertical="center" wrapText="1" indent="1"/>
    </xf>
    <xf numFmtId="164" fontId="26" fillId="0" borderId="0" xfId="2" applyNumberFormat="1" applyFont="1" applyAlignment="1">
      <alignment horizontal="center" vertical="center"/>
    </xf>
    <xf numFmtId="0" fontId="4" fillId="0" borderId="0" xfId="2" applyFont="1"/>
    <xf numFmtId="0" fontId="3" fillId="0" borderId="0" xfId="2" applyFont="1" applyAlignment="1">
      <alignment vertical="center"/>
    </xf>
    <xf numFmtId="0" fontId="23" fillId="0" borderId="0" xfId="2" applyFont="1" applyAlignment="1">
      <alignment vertical="center"/>
    </xf>
    <xf numFmtId="166" fontId="26" fillId="0" borderId="0" xfId="2" applyNumberFormat="1" applyFont="1" applyAlignment="1">
      <alignment vertical="center"/>
    </xf>
    <xf numFmtId="166" fontId="26" fillId="0" borderId="4" xfId="2" applyNumberFormat="1" applyFont="1" applyBorder="1" applyAlignment="1">
      <alignment vertical="center" wrapText="1"/>
    </xf>
    <xf numFmtId="166" fontId="26" fillId="0" borderId="0" xfId="2" applyNumberFormat="1" applyFont="1" applyAlignment="1">
      <alignment vertical="center" wrapText="1"/>
    </xf>
    <xf numFmtId="0" fontId="30" fillId="0" borderId="4" xfId="2" applyFont="1" applyBorder="1" applyAlignment="1">
      <alignment vertical="center"/>
    </xf>
    <xf numFmtId="166" fontId="26" fillId="0" borderId="4" xfId="2" applyNumberFormat="1" applyFont="1" applyBorder="1" applyAlignment="1">
      <alignment vertical="center"/>
    </xf>
    <xf numFmtId="164" fontId="24" fillId="0" borderId="0" xfId="2" applyNumberFormat="1" applyFont="1" applyAlignment="1">
      <alignment horizontal="center" vertical="center"/>
    </xf>
    <xf numFmtId="165" fontId="29" fillId="0" borderId="0" xfId="2" applyNumberFormat="1" applyFont="1" applyAlignment="1">
      <alignment horizontal="center" vertical="center"/>
    </xf>
    <xf numFmtId="165" fontId="29" fillId="0" borderId="4" xfId="4" applyNumberFormat="1" applyFont="1" applyFill="1" applyBorder="1" applyAlignment="1">
      <alignment horizontal="center" vertical="center"/>
    </xf>
    <xf numFmtId="164" fontId="18" fillId="0" borderId="0" xfId="2" applyNumberFormat="1" applyFont="1" applyAlignment="1">
      <alignment horizontal="center" vertical="center"/>
    </xf>
    <xf numFmtId="164" fontId="29" fillId="0" borderId="4" xfId="2" applyNumberFormat="1" applyFont="1" applyBorder="1" applyAlignment="1">
      <alignment horizontal="center" vertical="center"/>
    </xf>
    <xf numFmtId="164" fontId="32" fillId="0" borderId="4" xfId="2" applyNumberFormat="1" applyFont="1" applyBorder="1" applyAlignment="1">
      <alignment horizontal="center" vertical="center"/>
    </xf>
    <xf numFmtId="165" fontId="29" fillId="0" borderId="4" xfId="2" applyNumberFormat="1" applyFont="1" applyBorder="1" applyAlignment="1">
      <alignment horizontal="center" vertical="center"/>
    </xf>
    <xf numFmtId="164" fontId="32" fillId="0" borderId="0" xfId="2" applyNumberFormat="1" applyFont="1" applyAlignment="1">
      <alignment horizontal="center" vertical="center"/>
    </xf>
    <xf numFmtId="0" fontId="14" fillId="0" borderId="0" xfId="2" applyFont="1" applyAlignment="1">
      <alignment vertical="center"/>
    </xf>
    <xf numFmtId="0" fontId="33" fillId="0" borderId="5" xfId="0" applyFont="1" applyBorder="1" applyAlignment="1">
      <alignment vertical="center"/>
    </xf>
    <xf numFmtId="0" fontId="33" fillId="0" borderId="6" xfId="0" applyFont="1" applyBorder="1" applyAlignment="1">
      <alignment vertical="center"/>
    </xf>
    <xf numFmtId="0" fontId="17" fillId="0" borderId="0" xfId="2" applyFont="1" applyAlignment="1">
      <alignment vertical="center" wrapText="1"/>
    </xf>
    <xf numFmtId="166" fontId="41" fillId="5" borderId="0" xfId="2" applyNumberFormat="1" applyFont="1" applyFill="1" applyAlignment="1">
      <alignment horizontal="center" vertical="center"/>
    </xf>
    <xf numFmtId="14" fontId="39" fillId="0" borderId="0" xfId="2" applyNumberFormat="1" applyFont="1" applyAlignment="1" applyProtection="1">
      <alignment horizontal="center" vertical="center"/>
      <protection locked="0"/>
    </xf>
    <xf numFmtId="49" fontId="39" fillId="0" borderId="0" xfId="2" quotePrefix="1" applyNumberFormat="1" applyFont="1" applyAlignment="1">
      <alignment horizontal="center" vertical="center"/>
    </xf>
    <xf numFmtId="0" fontId="11" fillId="0" borderId="0" xfId="2" applyFont="1" applyAlignment="1">
      <alignment vertical="center" wrapText="1"/>
    </xf>
    <xf numFmtId="164" fontId="3" fillId="0" borderId="0" xfId="2" applyNumberFormat="1" applyFont="1"/>
    <xf numFmtId="0" fontId="5" fillId="0" borderId="1" xfId="2" applyFont="1" applyBorder="1"/>
    <xf numFmtId="0" fontId="38" fillId="0" borderId="0" xfId="2" applyFont="1"/>
    <xf numFmtId="164" fontId="39" fillId="0" borderId="5" xfId="2" applyNumberFormat="1" applyFont="1" applyBorder="1" applyAlignment="1">
      <alignment horizontal="center" vertical="center"/>
    </xf>
    <xf numFmtId="0" fontId="15" fillId="0" borderId="0" xfId="2" applyFont="1"/>
    <xf numFmtId="164" fontId="23" fillId="0" borderId="0" xfId="2" applyNumberFormat="1" applyFont="1" applyAlignment="1">
      <alignment horizontal="center" vertical="center"/>
    </xf>
    <xf numFmtId="166" fontId="40" fillId="0" borderId="5" xfId="2" applyNumberFormat="1" applyFont="1" applyBorder="1" applyAlignment="1">
      <alignment horizontal="center" vertical="center"/>
    </xf>
    <xf numFmtId="166" fontId="3" fillId="0" borderId="0" xfId="2" applyNumberFormat="1" applyFont="1"/>
    <xf numFmtId="166" fontId="40" fillId="0" borderId="0" xfId="2" applyNumberFormat="1" applyFont="1" applyAlignment="1">
      <alignment horizontal="center" vertical="center"/>
    </xf>
    <xf numFmtId="166" fontId="40" fillId="0" borderId="3" xfId="2" applyNumberFormat="1" applyFont="1" applyBorder="1" applyAlignment="1">
      <alignment horizontal="center" vertical="center"/>
    </xf>
    <xf numFmtId="166" fontId="40" fillId="0" borderId="4" xfId="2" applyNumberFormat="1" applyFont="1" applyBorder="1" applyAlignment="1">
      <alignment horizontal="center" vertical="center"/>
    </xf>
    <xf numFmtId="0" fontId="3" fillId="0" borderId="0" xfId="2" applyFont="1" applyAlignment="1">
      <alignment wrapText="1"/>
    </xf>
    <xf numFmtId="0" fontId="16" fillId="0" borderId="0" xfId="0" applyFont="1"/>
    <xf numFmtId="164" fontId="20" fillId="0" borderId="4" xfId="2" applyNumberFormat="1" applyFont="1" applyBorder="1" applyAlignment="1">
      <alignment horizontal="center" vertical="center"/>
    </xf>
    <xf numFmtId="49" fontId="20" fillId="0" borderId="5" xfId="2" applyNumberFormat="1" applyFont="1" applyBorder="1" applyAlignment="1">
      <alignment horizontal="center" vertical="center"/>
    </xf>
    <xf numFmtId="49" fontId="39" fillId="0" borderId="5" xfId="2" applyNumberFormat="1" applyFont="1" applyBorder="1" applyAlignment="1">
      <alignment horizontal="center" vertical="center" wrapText="1"/>
    </xf>
    <xf numFmtId="0" fontId="42" fillId="0" borderId="4" xfId="0" applyFont="1" applyBorder="1" applyAlignment="1">
      <alignment vertical="center"/>
    </xf>
    <xf numFmtId="0" fontId="43" fillId="0" borderId="0" xfId="2" applyFont="1" applyAlignment="1">
      <alignment vertical="center"/>
    </xf>
    <xf numFmtId="164" fontId="44" fillId="5" borderId="0" xfId="2" applyNumberFormat="1" applyFont="1" applyFill="1" applyAlignment="1">
      <alignment horizontal="center" vertical="center"/>
    </xf>
    <xf numFmtId="164" fontId="45" fillId="0" borderId="4" xfId="2" applyNumberFormat="1" applyFont="1" applyBorder="1" applyAlignment="1">
      <alignment horizontal="center" vertical="center"/>
    </xf>
    <xf numFmtId="0" fontId="46" fillId="0" borderId="0" xfId="2" applyFont="1" applyAlignment="1">
      <alignment vertical="center" wrapText="1"/>
    </xf>
    <xf numFmtId="0" fontId="47" fillId="0" borderId="0" xfId="2" applyFont="1" applyAlignment="1">
      <alignment vertical="center"/>
    </xf>
    <xf numFmtId="164" fontId="48" fillId="5" borderId="0" xfId="2" applyNumberFormat="1" applyFont="1" applyFill="1" applyAlignment="1">
      <alignment horizontal="center" vertical="center"/>
    </xf>
    <xf numFmtId="164" fontId="49" fillId="0" borderId="0" xfId="2" applyNumberFormat="1" applyFont="1" applyAlignment="1">
      <alignment horizontal="center" vertical="center"/>
    </xf>
    <xf numFmtId="0" fontId="43" fillId="0" borderId="0" xfId="2" applyFont="1" applyAlignment="1">
      <alignment vertical="center" wrapText="1"/>
    </xf>
    <xf numFmtId="164" fontId="50" fillId="5" borderId="0" xfId="2" applyNumberFormat="1" applyFont="1" applyFill="1" applyAlignment="1">
      <alignment horizontal="center" vertical="center"/>
    </xf>
    <xf numFmtId="164" fontId="45" fillId="0" borderId="5" xfId="2" applyNumberFormat="1" applyFont="1" applyBorder="1" applyAlignment="1">
      <alignment horizontal="center" vertical="center"/>
    </xf>
    <xf numFmtId="0" fontId="47" fillId="0" borderId="0" xfId="2" applyFont="1" applyAlignment="1">
      <alignment vertical="center" wrapText="1"/>
    </xf>
    <xf numFmtId="164" fontId="51" fillId="0" borderId="0" xfId="2" applyNumberFormat="1" applyFont="1" applyAlignment="1">
      <alignment horizontal="center" vertical="center"/>
    </xf>
    <xf numFmtId="0" fontId="42" fillId="0" borderId="5" xfId="2" applyFont="1" applyBorder="1" applyAlignment="1">
      <alignment vertical="center" wrapText="1"/>
    </xf>
    <xf numFmtId="164" fontId="52" fillId="5" borderId="0" xfId="2" applyNumberFormat="1" applyFont="1" applyFill="1" applyAlignment="1">
      <alignment horizontal="center" vertical="center"/>
    </xf>
    <xf numFmtId="164" fontId="53" fillId="5" borderId="0" xfId="2" applyNumberFormat="1" applyFont="1" applyFill="1" applyAlignment="1">
      <alignment horizontal="center" vertical="center"/>
    </xf>
    <xf numFmtId="0" fontId="54" fillId="0" borderId="4" xfId="0" applyFont="1" applyBorder="1" applyAlignment="1">
      <alignment vertical="center"/>
    </xf>
    <xf numFmtId="0" fontId="55" fillId="0" borderId="0" xfId="2" applyFont="1" applyAlignment="1">
      <alignment vertical="center"/>
    </xf>
    <xf numFmtId="164" fontId="56" fillId="5" borderId="0" xfId="2" applyNumberFormat="1" applyFont="1" applyFill="1" applyAlignment="1">
      <alignment horizontal="center" vertical="center"/>
    </xf>
    <xf numFmtId="164" fontId="57" fillId="0" borderId="4" xfId="2" applyNumberFormat="1" applyFont="1" applyBorder="1" applyAlignment="1">
      <alignment horizontal="center" vertical="center"/>
    </xf>
    <xf numFmtId="164" fontId="24" fillId="0" borderId="4" xfId="4" applyNumberFormat="1" applyFont="1" applyFill="1" applyBorder="1" applyAlignment="1">
      <alignment horizontal="center" vertical="center"/>
    </xf>
    <xf numFmtId="164" fontId="32" fillId="0" borderId="4" xfId="4" applyNumberFormat="1" applyFont="1" applyFill="1" applyBorder="1" applyAlignment="1">
      <alignment horizontal="center" vertical="center"/>
    </xf>
    <xf numFmtId="0" fontId="30" fillId="0" borderId="0" xfId="2" applyFont="1" applyAlignment="1">
      <alignment horizontal="left" vertical="top" wrapText="1"/>
    </xf>
    <xf numFmtId="0" fontId="28" fillId="0" borderId="0" xfId="2" applyFont="1" applyAlignment="1">
      <alignment vertical="top"/>
    </xf>
    <xf numFmtId="164" fontId="27" fillId="5" borderId="0" xfId="2" applyNumberFormat="1" applyFont="1" applyFill="1" applyAlignment="1">
      <alignment horizontal="center" vertical="top"/>
    </xf>
    <xf numFmtId="164" fontId="26" fillId="0" borderId="0" xfId="2" applyNumberFormat="1" applyFont="1" applyAlignment="1">
      <alignment horizontal="center" vertical="top"/>
    </xf>
    <xf numFmtId="0" fontId="36" fillId="0" borderId="0" xfId="2" applyFont="1" applyAlignment="1">
      <alignment vertical="top"/>
    </xf>
    <xf numFmtId="0" fontId="20" fillId="0" borderId="5" xfId="2" applyFont="1" applyBorder="1" applyAlignment="1">
      <alignment vertical="center" wrapText="1"/>
    </xf>
    <xf numFmtId="4" fontId="0" fillId="3" borderId="0" xfId="1" applyNumberFormat="1" applyFont="1" applyFill="1"/>
    <xf numFmtId="1" fontId="39" fillId="0" borderId="5" xfId="2" quotePrefix="1" applyNumberFormat="1" applyFont="1" applyBorder="1" applyAlignment="1">
      <alignment horizontal="center" vertical="center"/>
    </xf>
    <xf numFmtId="1" fontId="58" fillId="0" borderId="5" xfId="2" applyNumberFormat="1" applyFont="1" applyBorder="1" applyAlignment="1" applyProtection="1">
      <alignment horizontal="center" vertical="center" wrapText="1"/>
      <protection locked="0"/>
    </xf>
    <xf numFmtId="1" fontId="58" fillId="0" borderId="7" xfId="2" applyNumberFormat="1" applyFont="1" applyBorder="1" applyAlignment="1" applyProtection="1">
      <alignment horizontal="center" vertical="center" wrapText="1"/>
      <protection locked="0"/>
    </xf>
    <xf numFmtId="0" fontId="9" fillId="0" borderId="0" xfId="2" applyFont="1"/>
    <xf numFmtId="166" fontId="39" fillId="0" borderId="5" xfId="2" applyNumberFormat="1" applyFont="1" applyBorder="1" applyAlignment="1">
      <alignment horizontal="center" vertical="center"/>
    </xf>
    <xf numFmtId="0" fontId="17" fillId="0" borderId="0" xfId="2" applyFont="1" applyAlignment="1">
      <alignment horizontal="right" vertical="center" wrapText="1"/>
    </xf>
    <xf numFmtId="10" fontId="5" fillId="0" borderId="0" xfId="1" applyNumberFormat="1" applyFont="1" applyFill="1"/>
    <xf numFmtId="0" fontId="20" fillId="6" borderId="0" xfId="2" applyFont="1" applyFill="1" applyAlignment="1">
      <alignment horizontal="center" vertical="center" wrapText="1"/>
    </xf>
    <xf numFmtId="0" fontId="20" fillId="4" borderId="0" xfId="2" applyFont="1" applyFill="1" applyAlignment="1">
      <alignment horizontal="center" vertical="center" wrapText="1"/>
    </xf>
    <xf numFmtId="164" fontId="0" fillId="3" borderId="0" xfId="0" applyNumberFormat="1" applyFill="1"/>
    <xf numFmtId="9" fontId="0" fillId="3" borderId="0" xfId="0" applyNumberFormat="1" applyFill="1"/>
    <xf numFmtId="0" fontId="20" fillId="6" borderId="0" xfId="2" applyFont="1" applyFill="1" applyAlignment="1">
      <alignment horizontal="center" vertical="center" wrapText="1"/>
    </xf>
    <xf numFmtId="1" fontId="39" fillId="0" borderId="5" xfId="2" applyNumberFormat="1" applyFont="1" applyBorder="1" applyAlignment="1" applyProtection="1">
      <alignment horizontal="center" vertical="center"/>
      <protection locked="0"/>
    </xf>
    <xf numFmtId="1" fontId="39" fillId="0" borderId="7" xfId="2" applyNumberFormat="1" applyFont="1" applyBorder="1" applyAlignment="1" applyProtection="1">
      <alignment horizontal="center" vertical="center"/>
      <protection locked="0"/>
    </xf>
    <xf numFmtId="0" fontId="59" fillId="7" borderId="0" xfId="2" applyFont="1" applyFill="1" applyAlignment="1">
      <alignment horizontal="center" vertical="center" wrapText="1"/>
    </xf>
    <xf numFmtId="0" fontId="59" fillId="7" borderId="0" xfId="2" applyFont="1" applyFill="1" applyAlignment="1">
      <alignment horizontal="center" vertical="center"/>
    </xf>
  </cellXfs>
  <cellStyles count="5">
    <cellStyle name="Comma 13" xfId="3" xr:uid="{00000000-0005-0000-0000-000000000000}"/>
    <cellStyle name="Normal" xfId="0" builtinId="0"/>
    <cellStyle name="Normal 13" xfId="2" xr:uid="{00000000-0005-0000-0000-000002000000}"/>
    <cellStyle name="Percent" xfId="1" builtinId="5"/>
    <cellStyle name="Percent 10" xfId="4" xr:uid="{00000000-0005-0000-0000-000004000000}"/>
  </cellStyles>
  <dxfs count="0"/>
  <tableStyles count="1" defaultTableStyle="TableStyleMedium2" defaultPivotStyle="PivotStyleLight16">
    <tableStyle name="Stile tabella 1" pivot="0" count="0" xr9:uid="{FE9C025A-7307-E442-8D8A-2A6C86349DB4}"/>
  </tableStyles>
  <colors>
    <mruColors>
      <color rgb="FF696969"/>
      <color rgb="FF2C5174"/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15it\cntrenergy\Documents%20and%20Settings\ax1giudima\Desktop\LOCAL.Giudice%20mauro%20acse\Matteo\PRYSMIAN\TDB_GRAFICI\Varianti_REC.%20EBITDA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6IT.prysmian.gph.local\CDGCA\Planning&amp;Holdings\2018\Planning&amp;Forecasting\FL&amp;RFFL\04\6.Pubblicazione\RFFL\APR%20RFFL%2018.new%20forma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2it\cdgca\WK1\HOLDING\Act2008\Cof2008_01\COF07_01_02_SPVIRSH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alystPresentation\2018\Presentazione%20-%202018%20FY_New\file%20di%20supporto\Controllo%20REV%20Reply%20-%20FY%202018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6IT.prysmian.gph.local\CDGCA\Planning&amp;Holdings\2018\Planning&amp;Forecasting\FL&amp;RFFL\03\6.Pubblicazione\FL\MAR%20FLASH%201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03-02it\fsh_root\CDGCA\Energia_2012\FLASH\02_FEB_2012\FL\FL\STAMPA_FLASH_FEB_1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V015IT.emea.group.pirelli.com\CDGCA\WK1\HOLDING\Act2007\Cof2007_01\TOTAL_TG90_COF07_01_ENE+TLC_Detai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  <sheetName val="Varianti_PBIT"/>
      <sheetName val="MP_Graph"/>
      <sheetName val="PY_Graph"/>
      <sheetName val="P&amp;L_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WLINK"/>
      <sheetName val="COVER"/>
      <sheetName val="Index"/>
      <sheetName val="P&amp;L_LEGAL JAN_YTD"/>
      <sheetName val="P&amp;L_LEGAL_SEP_MONTH"/>
      <sheetName val="P&amp;L_LEGAL_DEC_MONTH"/>
      <sheetName val="P&amp;L_LEGAL_DEC_YTD"/>
      <sheetName val="P&amp;L_RESP JAN_YTD"/>
      <sheetName val="P&amp;L_RESP_JAN_Mon"/>
      <sheetName val="P&amp;L_RESP_DEC_Mon"/>
      <sheetName val="P&amp;L_RESP_SEP YTD"/>
      <sheetName val="P&amp;L_RESP_DEC YTD"/>
      <sheetName val="SINTESI"/>
      <sheetName val="Op_Rec_Ebitda"/>
      <sheetName val="P&amp;L_LEGAL_APR YTD"/>
      <sheetName val="P&amp;L_LEGAL MAY Mon"/>
      <sheetName val="P&amp;L_LEGAL MAY_YTD"/>
      <sheetName val="P&amp;L_LEGAL JUN_Mon"/>
      <sheetName val="P&amp;L_LEGAL_JUN YTD"/>
      <sheetName val="P&amp;L_LEGAL JUL Mon"/>
      <sheetName val="P&amp;L_LEGAL_JUL YTD"/>
      <sheetName val="P&amp;L_LEGAL_SEP YTD "/>
      <sheetName val="P&amp;L_LEGAL_DEC YTD"/>
      <sheetName val="CM_RESP"/>
      <sheetName val="P&amp;L_RESP_APR_YTD"/>
      <sheetName val="P&amp;L_RESP_MAY_MONTH"/>
      <sheetName val="P&amp;L_RESP_MAY_YTD"/>
      <sheetName val="P&amp;L_RESP_JUN MONTH"/>
      <sheetName val="P&amp;L_RESP_JUN_ YTD"/>
      <sheetName val="P&amp;L_RESP_JUL_MONTH"/>
      <sheetName val="P&amp;L_RESP_JUL_YTD"/>
      <sheetName val="P&amp;L_RESP_SEP_YTD"/>
      <sheetName val="P&amp;L_RESP_DEC_YTD"/>
      <sheetName val="Countries_Q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Exchange rates Ave"/>
      <sheetName val="Exchange rates Month"/>
      <sheetName val="P&amp;L_LEGAL_aug_Mon"/>
      <sheetName val="P&amp;L_LEGAL_aug_YTD"/>
      <sheetName val="P&amp;L_LEGAL_NOV_Mon"/>
      <sheetName val="P&amp;L_RESP_AUG Mon"/>
      <sheetName val="P&amp;L_RESP_AUG YTD"/>
      <sheetName val="P&amp;L_RESP_NOV Mon"/>
      <sheetName val="P&amp;L_RESP_NOV YTD "/>
      <sheetName val="Check_interliminations"/>
    </sheetNames>
    <sheetDataSet>
      <sheetData sheetId="0"/>
      <sheetData sheetId="1"/>
      <sheetData sheetId="2">
        <row r="30">
          <cell r="D30">
            <v>2018</v>
          </cell>
        </row>
        <row r="32">
          <cell r="D32" t="str">
            <v>AP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  <sheetName val="Personalizza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#RIF"/>
      <sheetName val="D&amp;A"/>
      <sheetName val="IS"/>
      <sheetName val="Assumptions"/>
      <sheetName val="REV"/>
      <sheetName val="Détail mensuel"/>
      <sheetName val="Control Switch"/>
      <sheetName val="TYPES"/>
      <sheetName val="POWER7.XLA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comps_LFY+"/>
      <sheetName val="HDI_implied"/>
      <sheetName val="Public_Comps"/>
      <sheetName val="CD_Summary_P&amp;L"/>
      <sheetName val="Assumptions_CD"/>
      <sheetName val="Index utilityvsMIB30"/>
      <sheetName val="Données Spéc."/>
      <sheetName val="Test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COBRE+"/>
      <sheetName val="ORIGEN-1"/>
      <sheetName val="si es REE"/>
      <sheetName val="UF ORI"/>
      <sheetName val="EL SERRALLO IB 19228"/>
      <sheetName val="ALMARAZ 20101"/>
      <sheetName val="LOS ALMENDROS 20102"/>
      <sheetName val="CARTAGENA ALJORRA"/>
      <sheetName val="VILLAVERDE PQ ING"/>
      <sheetName val="ITXASO"/>
      <sheetName val="NOUMOLES 20139"/>
      <sheetName val="HOSPITAL DE TOLEDO A 20048"/>
      <sheetName val="HOSPITAL DE TOLEDO B 20048"/>
      <sheetName val="FUENTE SAN LUIS IB 20048"/>
      <sheetName val="CONDOMINA 20033"/>
      <sheetName val="AV CIUDADELA"/>
      <sheetName val="VILLAGUTIERREZ-20116"/>
      <sheetName val="Temporal Site-Finlad 20041"/>
      <sheetName val="Hoja2"/>
      <sheetName val="PRYSMIAN UK 20049"/>
      <sheetName val="VILLANUEVA LOS LEONES-20084"/>
      <sheetName val="PALOS TORREARENILLAS"/>
      <sheetName val="MF - PALAU"/>
      <sheetName val="CAMPISABALOS-GUADALAJARA"/>
      <sheetName val="CANDINA"/>
      <sheetName val="POLIGONO C"/>
      <sheetName val="SOLIEDRA 19089"/>
      <sheetName val="San Marcos Sabon 20043"/>
      <sheetName val="FUENTE SAN LUIS 19227"/>
      <sheetName val="ESCOBAR 19217"/>
      <sheetName val="GALISTEO 20059"/>
      <sheetName val="OLIVA CORRALEJO 20024"/>
      <sheetName val="Macrosector"/>
      <sheetName val="SE NORTE"/>
      <sheetName val="EL SERRALLO - 19243"/>
      <sheetName val="Monterorrero - 19018"/>
      <sheetName val="RIBATEJO-19191"/>
      <sheetName val="EMERGENCY CABLES USA-19239"/>
      <sheetName val="EMERGENCY CABLES USA-19239 (2)"/>
      <sheetName val="Tias-Punta Grande-19222"/>
      <sheetName val="ATIOS-MONTOUTO-19223"/>
      <sheetName val="Puertollano Repsol-19196"/>
      <sheetName val="PUERTOLLANO- REPSOL"/>
      <sheetName val="IB STA POLA"/>
      <sheetName val="SEQUERO-LOS ARCOS-19167"/>
      <sheetName val="SALOBRAL-19051"/>
      <sheetName val="LA CABRERA-ALCALA"/>
      <sheetName val="AV 400KV LOE-SSR"/>
      <sheetName val="AQUA NUEVA 19193"/>
      <sheetName val="NAVATEJERA 19194"/>
      <sheetName val="EL PALMAR 19176"/>
      <sheetName val="TIAS-19129"/>
      <sheetName val="OLITE 19105"/>
      <sheetName val="Guixeres Badalona Canyet-19190"/>
      <sheetName val="Guixeres Badalona Canyet-19 (2)"/>
      <sheetName val="CARMONA-GUILLENA 19203"/>
      <sheetName val="PUERTO DEL ROSARIO 19175"/>
      <sheetName val="ORIBIO-19024"/>
      <sheetName val="NESTLE -19192"/>
      <sheetName val="EL PALMAR IB 19123 (2)"/>
      <sheetName val="HIPICA IB 19123"/>
      <sheetName val="HENARES IB 19123"/>
      <sheetName val="MONLORA 19108"/>
      <sheetName val="OUROL 19154"/>
      <sheetName val="Besós-Gramanet 3-19083 (2)"/>
      <sheetName val="Capsor BOB MOVILES IT-TERNA"/>
      <sheetName val="PUENTE LA REINA"/>
      <sheetName val="AV EL PALMAR"/>
      <sheetName val="AYALA"/>
      <sheetName val="AYALA ST 19102"/>
      <sheetName val="BENIFERRI ELIANA 19081"/>
      <sheetName val="COVESTRO-19076"/>
      <sheetName val="By-Pass Trinitat-19012"/>
      <sheetName val="CIUTADELLA-DRAGONERA-19028-63"/>
      <sheetName val="Hoja7"/>
      <sheetName val="LOMO APOLINARIO"/>
      <sheetName val="SAN FELIPE"/>
      <sheetName val="Cepsa Cadiz - Acerinox"/>
      <sheetName val="Agüimes L Aldea Blanca-REE"/>
      <sheetName val="Agüimes L Aldea Blanca-REE (2)"/>
      <sheetName val="Tagoro L Arico II-Granadilla"/>
      <sheetName val="ARD-LOE- Apoyo Nº170"/>
      <sheetName val="EDPR"/>
      <sheetName val="BOBINAS MOVILES-Mallorca-Capit"/>
      <sheetName val="BOBINAS MOVILES-Canarias-Capit"/>
      <sheetName val="BOBINAS MOVILES-Tenerife--Capit"/>
      <sheetName val="Cambio Bot. y Auto. Baleares"/>
      <sheetName val="AV ARAVACA-VENTAS"/>
      <sheetName val="IBIZA- TORRENTE 1-2"/>
      <sheetName val="IBIZA- TORRENTE 3"/>
      <sheetName val="INPECUARIA POZOBLANCO CORDOBA"/>
      <sheetName val="ELIANA-BINUDO-19013"/>
      <sheetName val="LOTE 1-2 SERV."/>
      <sheetName val="MARRATXI- RAFAL"/>
      <sheetName val="MESA DE LA COPA"/>
      <sheetName val="MIRASIERRA-VENTAS DEL BATAN"/>
      <sheetName val="MUELLE GRANDE AMP - 219"/>
      <sheetName val="PORTLAND"/>
      <sheetName val="PRYCAM-2018-9"/>
      <sheetName val="RIBA-ROJA-GRUPOS 1 Y 4"/>
      <sheetName val="REPAR. FALLOS CUBIERTA REE"/>
      <sheetName val="RETRANQ. RAFAL"/>
      <sheetName val="Serra das Penas 19035"/>
      <sheetName val="TARIFA FARDIOUA"/>
      <sheetName val="VALLDURGENT SON MOIX"/>
      <sheetName val="VALDELENTISCO- MAZARRON"/>
      <sheetName val="VIL-TORRIJOS-AZUTAN"/>
      <sheetName val="VILLAVICIOSA-19027"/>
      <sheetName val="VILLAVICIOSA BINUDO-19031"/>
      <sheetName val="ZUBIETA – HERNANI – AZPEITIA"/>
      <sheetName val="OBRAS PEQ. EXPORT "/>
      <sheetName val="AC+DP TESTS-17-18-19"/>
      <sheetName val="OBRAS PEQUEÑAS 18-19"/>
      <sheetName val="MANTEN. MONCISA (IB)"/>
      <sheetName val="ISCP 2018"/>
      <sheetName val="ISCP 2019"/>
      <sheetName val="ISCP 2020"/>
      <sheetName val="AR'S DE CABLE"/>
      <sheetName val="FACTURACION 2019"/>
      <sheetName val="FACTURACION 2020"/>
      <sheetName val="FACT 2º TRIM 2020"/>
      <sheetName val="PEDIDOS"/>
      <sheetName val="CODIGOS GENERALES"/>
      <sheetName val="FACTURACION 2018"/>
      <sheetName val="COD. CAJAS "/>
      <sheetName val="DENOM. CAJAS"/>
      <sheetName val="RESUM MES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#REF"/>
      <sheetName val="Données_Spéc_"/>
      <sheetName val="TABELLA_CONVERGENZA_CDC_SAP"/>
      <sheetName val="Canoni abbonamento"/>
      <sheetName val="Controls"/>
      <sheetName val="line 2"/>
      <sheetName val="DCF_Output2"/>
      <sheetName val="Casto_Fin2"/>
      <sheetName val="Dividend_Analysis_Assumptions2"/>
      <sheetName val="Operating Scenario"/>
      <sheetName val="Offer &amp; Structure"/>
      <sheetName val="BUDGET Revenue"/>
      <sheetName val="Title"/>
      <sheetName val="CURRENT YEAR Revenue"/>
      <sheetName val="LAST YEAR Revenue"/>
      <sheetName val="AIZ graph"/>
      <sheetName val="Merger"/>
      <sheetName val="Società"/>
      <sheetName val="stato patrimoniale"/>
      <sheetName val="C.E. pluriennale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Tableau in-output"/>
      <sheetName val="Données_Spéc_1"/>
      <sheetName val="AIZ_graph"/>
      <sheetName val="Tableau_in-output"/>
      <sheetName val=""/>
      <sheetName val="MDCMEN"/>
      <sheetName val="RDOTOT"/>
      <sheetName val="PRC bank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description"/>
      <sheetName val="PREVISIONE CE"/>
      <sheetName val="RICAVI"/>
      <sheetName val="CF"/>
      <sheetName val="Foglio3"/>
      <sheetName val="definizioni"/>
      <sheetName val="Valuation"/>
      <sheetName val="Multiple 300619"/>
      <sheetName val="Multiple 311218"/>
      <sheetName val="Multiple 300618"/>
      <sheetName val="Multiple 311217"/>
      <sheetName val="Multiple 30062017"/>
      <sheetName val="Multiple 31072015"/>
      <sheetName val="Debt schedule"/>
      <sheetName val="OC AEX"/>
      <sheetName val="Investor Spreadsheet"/>
      <sheetName val="Atterrissage Mgmt 09 2019 &gt;&gt;&gt;"/>
      <sheetName val="PUBLICATION 09-2019"/>
      <sheetName val="VENTILATION CA (6)"/>
      <sheetName val="DETTES FINANCIERES (5)"/>
      <sheetName val="SERVICE DE LA DETTE"/>
      <sheetName val="Reporting Mgmt 06 2019 &gt;&gt;&gt;"/>
      <sheetName val="PUBLICATION (4)"/>
      <sheetName val="VENTILATION CA (4)"/>
      <sheetName val="MARGE (4)"/>
      <sheetName val="ACE (4)"/>
      <sheetName val="RH (4)"/>
      <sheetName val="DETTES FINANCIERES (4)"/>
      <sheetName val="CAPEX (4)"/>
      <sheetName val="Reporting Mgmt 03 2019 &gt;&gt;&gt;"/>
      <sheetName val="PUBLICATION (3)"/>
      <sheetName val="VENTILATION CA (3)"/>
      <sheetName val="MARGE (3)"/>
      <sheetName val="ACE (3)"/>
      <sheetName val="RH (3)"/>
      <sheetName val="DETTES FINANCIERES (3)"/>
      <sheetName val="CAPEX (3)"/>
      <sheetName val="Reporting Mgmt 12 2018 &gt;&gt;&gt;"/>
      <sheetName val="PUBLICATION (2)"/>
      <sheetName val="VENTILATION CA (2)"/>
      <sheetName val="MARGE (2)"/>
      <sheetName val="ACE (2)"/>
      <sheetName val="RH (2)"/>
      <sheetName val="DETTES FINANCIERES (2)"/>
      <sheetName val="CAPEX (2)"/>
      <sheetName val="BUDGET 2019"/>
      <sheetName val="Reporting Mgmt 09 2018 &gt;&gt;&gt;"/>
      <sheetName val="PUBLICATION AVEC JP"/>
      <sheetName val="PUBLICATION SANS JP"/>
      <sheetName val="Répartition CA 0918"/>
      <sheetName val="Reporting Mgmt 06 2018 &gt;&gt;&gt;"/>
      <sheetName val="PUBLICATION"/>
      <sheetName val="VENTILATION CA"/>
      <sheetName val="MARGE"/>
      <sheetName val="ACE"/>
      <sheetName val="RH"/>
      <sheetName val="DETTES FINANCIERES"/>
      <sheetName val="CAPEX"/>
      <sheetName val="Backup &gt;&gt;&gt;"/>
      <sheetName val="Table de capi"/>
      <sheetName val="P3A BELENOS &amp; BQ SENIOR"/>
      <sheetName val="P3A BELENOS"/>
      <sheetName val="Ratio"/>
      <sheetName val="Variation précédente version"/>
      <sheetName val="Chiffre d'Affaires"/>
      <sheetName val="Honoraires"/>
      <sheetName val="Clients"/>
      <sheetName val="Services de la dette I-C"/>
      <sheetName val="Investissement"/>
      <sheetName val="DAT"/>
      <sheetName val="Emprunt"/>
      <sheetName val="DCF_Output4"/>
      <sheetName val="Casto_Fin4"/>
      <sheetName val="Dividend_Analysis_Assumptions4"/>
      <sheetName val="comps_LFY+3"/>
      <sheetName val="HDI_implied3"/>
      <sheetName val="Public_Comps3"/>
      <sheetName val="CD_Summary_P&amp;L3"/>
      <sheetName val="Assumptions_CD3"/>
      <sheetName val="Détail_mensuel2"/>
      <sheetName val="Control_Switch2"/>
      <sheetName val="POWER7_XLA2"/>
      <sheetName val="Preliminary_Info2"/>
      <sheetName val="Index_utilityvsMIB302"/>
      <sheetName val="Données_Spéc_2"/>
      <sheetName val="Operational_Input2"/>
      <sheetName val="Sources_&amp;_Uses2"/>
      <sheetName val="Summary_Results2"/>
      <sheetName val="Average_Mkt_cap1"/>
      <sheetName val="HFM_2019_&amp;_2020_OEM"/>
      <sheetName val="HFM_2019_Y_2020_REN"/>
      <sheetName val="Organic_Growth"/>
      <sheetName val="Market_Share_2020"/>
      <sheetName val="Target_Customers"/>
      <sheetName val="Target_Customers_(2)"/>
      <sheetName val="Go_to_market_strategy"/>
      <sheetName val="Large_Projects"/>
      <sheetName val="Strategic_Growth"/>
      <sheetName val="si_es_REE"/>
      <sheetName val="UF_ORI"/>
      <sheetName val="EL_SERRALLO_IB_19228"/>
      <sheetName val="ALMARAZ_20101"/>
      <sheetName val="LOS_ALMENDROS_20102"/>
      <sheetName val="CARTAGENA_ALJORRA"/>
      <sheetName val="VILLAVERDE_PQ_ING"/>
      <sheetName val="NOUMOLES_20139"/>
      <sheetName val="HOSPITAL_DE_TOLEDO_A_20048"/>
      <sheetName val="HOSPITAL_DE_TOLEDO_B_20048"/>
      <sheetName val="FUENTE_SAN_LUIS_IB_20048"/>
      <sheetName val="CONDOMINA_20033"/>
      <sheetName val="AV_CIUDADELA"/>
      <sheetName val="Temporal_Site-Finlad_20041"/>
      <sheetName val="PRYSMIAN_UK_20049"/>
      <sheetName val="VILLANUEVA_LOS_LEONES-20084"/>
      <sheetName val="PALOS_TORREARENILLAS"/>
      <sheetName val="MF_-_PALAU"/>
      <sheetName val="POLIGONO_C"/>
      <sheetName val="SOLIEDRA_19089"/>
      <sheetName val="San_Marcos_Sabon_20043"/>
      <sheetName val="FUENTE_SAN_LUIS_19227"/>
      <sheetName val="ESCOBAR_19217"/>
      <sheetName val="GALISTEO_20059"/>
      <sheetName val="OLIVA_CORRALEJO_20024"/>
      <sheetName val="SE_NORTE"/>
      <sheetName val="EL_SERRALLO_-_19243"/>
      <sheetName val="Monterorrero_-_19018"/>
      <sheetName val="EMERGENCY_CABLES_USA-19239"/>
      <sheetName val="EMERGENCY_CABLES_USA-19239_(2)"/>
      <sheetName val="Tias-Punta_Grande-19222"/>
      <sheetName val="Puertollano_Repsol-19196"/>
      <sheetName val="PUERTOLLANO-_REPSOL"/>
      <sheetName val="IB_STA_POLA"/>
      <sheetName val="SEQUERO-LOS_ARCOS-19167"/>
      <sheetName val="LA_CABRERA-ALCALA"/>
      <sheetName val="AV_400KV_LOE-SSR"/>
      <sheetName val="AQUA_NUEVA_19193"/>
      <sheetName val="NAVATEJERA_19194"/>
      <sheetName val="EL_PALMAR_19176"/>
      <sheetName val="OLITE_19105"/>
      <sheetName val="Guixeres_Badalona_Canyet-19190"/>
      <sheetName val="Guixeres_Badalona_Canyet-19_(2)"/>
      <sheetName val="CARMONA-GUILLENA_19203"/>
      <sheetName val="PUERTO_DEL_ROSARIO_19175"/>
      <sheetName val="NESTLE_-19192"/>
      <sheetName val="EL_PALMAR_IB_19123_(2)"/>
      <sheetName val="HIPICA_IB_19123"/>
      <sheetName val="HENARES_IB_19123"/>
      <sheetName val="MONLORA_19108"/>
      <sheetName val="OUROL_19154"/>
      <sheetName val="Besós-Gramanet_3-19083_(2)"/>
      <sheetName val="Capsor_BOB_MOVILES_IT-TERNA"/>
      <sheetName val="PUENTE_LA_REINA"/>
      <sheetName val="AV_EL_PALMAR"/>
      <sheetName val="AYALA_ST_19102"/>
      <sheetName val="BENIFERRI_ELIANA_19081"/>
      <sheetName val="By-Pass_Trinitat-19012"/>
      <sheetName val="LOMO_APOLINARIO"/>
      <sheetName val="SAN_FELIPE"/>
      <sheetName val="Cepsa_Cadiz_-_Acerinox"/>
      <sheetName val="Agüimes_L_Aldea_Blanca-REE"/>
      <sheetName val="Agüimes_L_Aldea_Blanca-REE_(2)"/>
      <sheetName val="Tagoro_L_Arico_II-Granadilla"/>
      <sheetName val="ARD-LOE-_Apoyo_Nº170"/>
      <sheetName val="BOBINAS_MOVILES-Mallorca-Capit"/>
      <sheetName val="BOBINAS_MOVILES-Canarias-Capit"/>
      <sheetName val="BOBINAS_MOVILES-Tenerife--Capit"/>
      <sheetName val="Cambio_Bot__y_Auto__Baleares"/>
      <sheetName val="AV_ARAVACA-VENTAS"/>
      <sheetName val="IBIZA-_TORRENTE_1-2"/>
      <sheetName val="IBIZA-_TORRENTE_3"/>
      <sheetName val="INPECUARIA_POZOBLANCO_CORDOBA"/>
      <sheetName val="LOTE_1-2_SERV_"/>
      <sheetName val="MARRATXI-_RAFAL"/>
      <sheetName val="MESA_DE_LA_COPA"/>
      <sheetName val="MIRASIERRA-VENTAS_DEL_BATAN"/>
      <sheetName val="MUELLE_GRANDE_AMP_-_219"/>
      <sheetName val="RIBA-ROJA-GRUPOS_1_Y_4"/>
      <sheetName val="REPAR__FALLOS_CUBIERTA_REE"/>
      <sheetName val="RETRANQ__RAFAL"/>
      <sheetName val="Serra_das_Penas_19035"/>
      <sheetName val="TARIFA_FARDIOUA"/>
      <sheetName val="VALLDURGENT_SON_MOIX"/>
      <sheetName val="VALDELENTISCO-_MAZARRON"/>
      <sheetName val="VILLAVICIOSA_BINUDO-19031"/>
      <sheetName val="ZUBIETA_–_HERNANI_–_AZPEITIA"/>
      <sheetName val="OBRAS_PEQ__EXPORT_"/>
      <sheetName val="AC+DP_TESTS-17-18-19"/>
      <sheetName val="OBRAS_PEQUEÑAS_18-19"/>
      <sheetName val="MANTEN__MONCISA_(IB)"/>
      <sheetName val="ISCP_2018"/>
      <sheetName val="ISCP_2019"/>
      <sheetName val="ISCP_2020"/>
      <sheetName val="AR'S_DE_CABLE"/>
      <sheetName val="FACTURACION_2019"/>
      <sheetName val="FACTURACION_2020"/>
      <sheetName val="FACT_2º_TRIM_2020"/>
      <sheetName val="CODIGOS_GENERALES"/>
      <sheetName val="FACTURACION_2018"/>
      <sheetName val="COD__CAJAS_"/>
      <sheetName val="DENOM__CAJAS"/>
      <sheetName val="RESUM_MES"/>
      <sheetName val="Canoni_abbonamento1"/>
      <sheetName val="line_21"/>
      <sheetName val="Operating_Scenario"/>
      <sheetName val="Offer_&amp;_Structure"/>
      <sheetName val="BUDGET_Revenue"/>
      <sheetName val="CURRENT_YEAR_Revenue"/>
      <sheetName val="LAST_YEAR_Revenue"/>
      <sheetName val="AIZ_graph1"/>
      <sheetName val="stato_patrimoniale1"/>
      <sheetName val="C_E__pluriennale1"/>
      <sheetName val="Buyer_-_Input2"/>
      <sheetName val="Target_1_-_Input2"/>
      <sheetName val="Target_2_-_Input2"/>
      <sheetName val="Target_3_-_Input2"/>
      <sheetName val="Target_-_Input_-_MODEL2"/>
      <sheetName val="Funding_-_Input2"/>
      <sheetName val="General_assumptions_-_Input2"/>
      <sheetName val="Tableau_in-output1"/>
      <sheetName val="PRC_bank"/>
      <sheetName val="PREVISIONE_CE"/>
      <sheetName val="Multiple_300619"/>
      <sheetName val="Multiple_311218"/>
      <sheetName val="Multiple_300618"/>
      <sheetName val="Multiple_311217"/>
      <sheetName val="Multiple_30062017"/>
      <sheetName val="Multiple_31072015"/>
      <sheetName val="Debt_schedule"/>
      <sheetName val="OC_AEX"/>
      <sheetName val="Investor_Spreadsheet"/>
      <sheetName val="Atterrissage_Mgmt_09_2019_&gt;&gt;&gt;"/>
      <sheetName val="PUBLICATION_09-2019"/>
      <sheetName val="VENTILATION_CA_(6)"/>
      <sheetName val="DETTES_FINANCIERES_(5)"/>
      <sheetName val="SERVICE_DE_LA_DETTE"/>
      <sheetName val="Reporting_Mgmt_06_2019_&gt;&gt;&gt;"/>
      <sheetName val="PUBLICATION_(4)"/>
      <sheetName val="VENTILATION_CA_(4)"/>
      <sheetName val="MARGE_(4)"/>
      <sheetName val="ACE_(4)"/>
      <sheetName val="RH_(4)"/>
      <sheetName val="DETTES_FINANCIERES_(4)"/>
      <sheetName val="CAPEX_(4)"/>
      <sheetName val="Reporting_Mgmt_03_2019_&gt;&gt;&gt;"/>
      <sheetName val="PUBLICATION_(3)"/>
      <sheetName val="VENTILATION_CA_(3)"/>
      <sheetName val="MARGE_(3)"/>
      <sheetName val="ACE_(3)"/>
      <sheetName val="RH_(3)"/>
      <sheetName val="DETTES_FINANCIERES_(3)"/>
      <sheetName val="CAPEX_(3)"/>
      <sheetName val="Reporting_Mgmt_12_2018_&gt;&gt;&gt;"/>
      <sheetName val="PUBLICATION_(2)"/>
      <sheetName val="VENTILATION_CA_(2)"/>
      <sheetName val="MARGE_(2)"/>
      <sheetName val="ACE_(2)"/>
      <sheetName val="RH_(2)"/>
      <sheetName val="DETTES_FINANCIERES_(2)"/>
      <sheetName val="CAPEX_(2)"/>
      <sheetName val="BUDGET_2019"/>
      <sheetName val="Reporting_Mgmt_09_2018_&gt;&gt;&gt;"/>
      <sheetName val="PUBLICATION_AVEC_JP"/>
      <sheetName val="PUBLICATION_SANS_JP"/>
      <sheetName val="Répartition_CA_0918"/>
      <sheetName val="Reporting_Mgmt_06_2018_&gt;&gt;&gt;"/>
      <sheetName val="VENTILATION_CA"/>
      <sheetName val="DETTES_FINANCIERES"/>
      <sheetName val="Backup_&gt;&gt;&gt;"/>
      <sheetName val="Table_de_capi"/>
      <sheetName val="P3A_BELENOS_&amp;_BQ_SENIOR"/>
      <sheetName val="P3A_BELENOS"/>
      <sheetName val="Variation_précédente_version"/>
      <sheetName val="Chiffre_d'Affaires"/>
      <sheetName val="Services_de_la_dette_I-C"/>
      <sheetName val="eLUXURY"/>
      <sheetName val="Cover"/>
      <sheetName val="Lookup"/>
      <sheetName val="Values"/>
      <sheetName val="Lookups"/>
      <sheetName val="Peer1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"/>
      <sheetName val="Peer20"/>
      <sheetName val="Peer3"/>
      <sheetName val="Peer4"/>
      <sheetName val="Peer5"/>
      <sheetName val="Peer6"/>
      <sheetName val="Peer7"/>
      <sheetName val="Peer8"/>
      <sheetName val="Peer9"/>
      <sheetName val="Source"/>
      <sheetName val="Equity Index"/>
      <sheetName val="DB deb fin e MOL &gt; 0"/>
      <sheetName val="DB Deb Fin Netti"/>
      <sheetName val="Calc_Annual"/>
      <sheetName val="Calc_Monthly (undisposed)"/>
      <sheetName val="SystemData"/>
      <sheetName val="Lead BS"/>
      <sheetName val="AVP"/>
      <sheetName val="Tele2 Deals"/>
      <sheetName val="Sum Val"/>
      <sheetName val="Output"/>
      <sheetName val="Old vs New BP"/>
      <sheetName val="DCF"/>
      <sheetName val="ND and WC"/>
      <sheetName val="Comps Val"/>
      <sheetName val="Sum DCF"/>
      <sheetName val="Comps"/>
      <sheetName val="Actuals (LY-1)"/>
      <sheetName val="Actuals (LY)"/>
      <sheetName val="Actuals (TY)"/>
      <sheetName val="Budget"/>
      <sheetName val="Control"/>
      <sheetName val="Sheet2"/>
      <sheetName val="Statement of Cash Flows"/>
      <sheetName val="[POWER7.XLA]__srvfs2_Pianific_2"/>
      <sheetName val="Financial Statements"/>
      <sheetName val="report"/>
      <sheetName val="Actuals_(LY-1)"/>
      <sheetName val="Actuals_(LY)"/>
      <sheetName val="Actuals_(TY)"/>
      <sheetName val="[POWER7_XLA]__srvfs2_Pianific_2"/>
      <sheetName val="Tele2_Deals"/>
      <sheetName val="Sum_Val"/>
      <sheetName val="Old_vs_New_BP"/>
      <sheetName val="ND_and_WC"/>
      <sheetName val="Comps_Val"/>
      <sheetName val="Sum_DCF"/>
      <sheetName val="DB_deb_fin_e_MOL_&gt;_0"/>
      <sheetName val="DB_Deb_Fin_Netti"/>
      <sheetName val="Calc_Monthly_(undisposed)"/>
      <sheetName val="Lead_BS"/>
      <sheetName val="Equity_Index"/>
      <sheetName val="pcQueryData"/>
      <sheetName val="Coversheet"/>
      <sheetName val="Accounts"/>
      <sheetName val="BL-SSQ1"/>
      <sheetName val="Foglio2"/>
      <sheetName val="Foglio1"/>
      <sheetName val="Foglio8"/>
      <sheetName val="Oneri gestione immobiliare"/>
      <sheetName val="pivot locazioni"/>
      <sheetName val="----&gt;"/>
      <sheetName val="Locazioni 30_06_2019"/>
      <sheetName val="별첨.8 H.E Datasheet"/>
      <sheetName val="Menu"/>
      <sheetName val="부산4"/>
      <sheetName val="FAB별"/>
      <sheetName val="외화금융(97-03)"/>
      <sheetName val="dV&amp;Cl"/>
      <sheetName val="CAP"/>
      <sheetName val="변수"/>
      <sheetName val="전압하강"/>
      <sheetName val="F-T Voltage"/>
      <sheetName val="PRCPL.MCR"/>
      <sheetName val="DIAMOND"/>
      <sheetName val="노무비"/>
      <sheetName val="분석mast"/>
      <sheetName val="차수"/>
      <sheetName val="이자율"/>
      <sheetName val="95TOTREV"/>
      <sheetName val="제조부문배부"/>
      <sheetName val="raw_CH"/>
      <sheetName val="raw_team"/>
      <sheetName val="lam-moi"/>
      <sheetName val="DONGIA"/>
      <sheetName val="thao-go"/>
      <sheetName val="TH XL"/>
      <sheetName val="FAB4생산"/>
      <sheetName val="송전기본"/>
      <sheetName val="01월TTL"/>
      <sheetName val="건강보험"/>
      <sheetName val="장기대여금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중요성"/>
      <sheetName val="대차총괄"/>
      <sheetName val="영업일보"/>
      <sheetName val="표지"/>
      <sheetName val="AcqIS"/>
      <sheetName val="AcqBSCF"/>
      <sheetName val="Inputs"/>
      <sheetName val="bs"/>
      <sheetName val="Financials"/>
      <sheetName val="LS re sales"/>
      <sheetName val="^Control^"/>
      <sheetName val="DATA"/>
      <sheetName val="Configuration"/>
      <sheetName val="JournalSummary"/>
      <sheetName val="WorkFile"/>
      <sheetName val="시산"/>
      <sheetName val="R&amp;D"/>
      <sheetName val="연장집계 (2)"/>
      <sheetName val="960318-1"/>
      <sheetName val="품의"/>
      <sheetName val="월별예산"/>
      <sheetName val="FAB"/>
      <sheetName val="ProForma"/>
      <sheetName val="Main"/>
      <sheetName val="Sheet5"/>
      <sheetName val="Sheet6 (3)"/>
      <sheetName val="Börskurser"/>
      <sheetName val="Mkt Cap"/>
      <sheetName val="INPUT"/>
      <sheetName val="Sheet6_(3)"/>
      <sheetName val="START"/>
      <sheetName val="P&amp;L"/>
      <sheetName val="Mkt_Cap"/>
      <sheetName val="Add_Callout"/>
      <sheetName val="CORP"/>
      <sheetName val="master"/>
      <sheetName val="cum 8.4-9.14"/>
      <sheetName val="CELL REF"/>
      <sheetName val="Cali Crush rpt"/>
      <sheetName val="code"/>
      <sheetName val="KeyMultInputs"/>
      <sheetName val="Model"/>
      <sheetName val="Partners Slide"/>
      <sheetName val="POWER7_XLA3"/>
      <sheetName val="comps_LFY+4"/>
      <sheetName val="HDI_implied4"/>
      <sheetName val="POWER7_XLA4"/>
      <sheetName val="Public_Comps4"/>
      <sheetName val="CD_Summary_P&amp;L4"/>
      <sheetName val="Assumptions_CD4"/>
      <sheetName val="ACT22"/>
      <sheetName val="BDG22"/>
      <sheetName val="NG_2018"/>
      <sheetName val="3ND 64M"/>
      <sheetName val="9-1차이내역"/>
      <sheetName val="특판현황(원화)"/>
      <sheetName val="명단"/>
      <sheetName val="02"/>
      <sheetName val="03"/>
      <sheetName val="01"/>
      <sheetName val="년도별개발"/>
      <sheetName val="CEE DCF"/>
      <sheetName val="Financial_Statements"/>
      <sheetName val="Mar"/>
      <sheetName val="CCTV"/>
      <sheetName val="Access &amp; Security"/>
      <sheetName val="SMATV"/>
      <sheetName val="Financial Ratios"/>
      <sheetName val="Target P&amp;L"/>
      <sheetName val="Statement_of_Cash_Flows"/>
      <sheetName val="Index_utilityvsMIB303"/>
      <sheetName val="Détail_mensuel3"/>
      <sheetName val="Control_Switch3"/>
      <sheetName val="DCF_Output5"/>
      <sheetName val="Casto_Fin5"/>
      <sheetName val="Dividend_Analysis_Assumptions5"/>
      <sheetName val="Operational_Input3"/>
      <sheetName val="Sources_&amp;_Uses3"/>
      <sheetName val="Summary_Results3"/>
      <sheetName val="Données_Spéc_3"/>
      <sheetName val="Preliminary_Info3"/>
      <sheetName val="Operating_Scenario1"/>
      <sheetName val="Offer_&amp;_Structure1"/>
      <sheetName val="BUDGET_Revenue1"/>
      <sheetName val="CURRENT_YEAR_Revenue1"/>
      <sheetName val="LAST_YEAR_Revenue1"/>
      <sheetName val="AIZ_graph2"/>
      <sheetName val="Tableau_in-output2"/>
      <sheetName val="PRC_bank1"/>
      <sheetName val="PREVISIONE_CE1"/>
      <sheetName val="Tele2_Deals1"/>
      <sheetName val="Sum_Val1"/>
      <sheetName val="Old_vs_New_BP1"/>
      <sheetName val="ND_and_WC1"/>
      <sheetName val="Comps_Val1"/>
      <sheetName val="Sum_DCF1"/>
      <sheetName val="DB_deb_fin_e_MOL_&gt;_01"/>
      <sheetName val="DB_Deb_Fin_Netti1"/>
      <sheetName val="Multiple_3006191"/>
      <sheetName val="Multiple_3112181"/>
      <sheetName val="Multiple_3006181"/>
      <sheetName val="Multiple_3112171"/>
      <sheetName val="Multiple_300620171"/>
      <sheetName val="Multiple_310720151"/>
      <sheetName val="Debt_schedule1"/>
      <sheetName val="OC_AEX1"/>
      <sheetName val="Investor_Spreadsheet1"/>
      <sheetName val="Atterrissage_Mgmt_09_2019_&gt;&gt;&gt;1"/>
      <sheetName val="PUBLICATION_09-20191"/>
      <sheetName val="VENTILATION_CA_(6)1"/>
      <sheetName val="DETTES_FINANCIERES_(5)1"/>
      <sheetName val="SERVICE_DE_LA_DETTE1"/>
      <sheetName val="Reporting_Mgmt_06_2019_&gt;&gt;&gt;1"/>
      <sheetName val="PUBLICATION_(4)1"/>
      <sheetName val="VENTILATION_CA_(4)1"/>
      <sheetName val="MARGE_(4)1"/>
      <sheetName val="ACE_(4)1"/>
      <sheetName val="RH_(4)1"/>
      <sheetName val="DETTES_FINANCIERES_(4)1"/>
      <sheetName val="CAPEX_(4)1"/>
      <sheetName val="Reporting_Mgmt_03_2019_&gt;&gt;&gt;1"/>
      <sheetName val="PUBLICATION_(3)1"/>
      <sheetName val="VENTILATION_CA_(3)1"/>
      <sheetName val="MARGE_(3)1"/>
      <sheetName val="ACE_(3)1"/>
      <sheetName val="RH_(3)1"/>
      <sheetName val="DETTES_FINANCIERES_(3)1"/>
      <sheetName val="CAPEX_(3)1"/>
      <sheetName val="Reporting_Mgmt_12_2018_&gt;&gt;&gt;1"/>
      <sheetName val="PUBLICATION_(2)1"/>
      <sheetName val="VENTILATION_CA_(2)1"/>
      <sheetName val="MARGE_(2)1"/>
      <sheetName val="ACE_(2)1"/>
      <sheetName val="RH_(2)1"/>
      <sheetName val="DETTES_FINANCIERES_(2)1"/>
      <sheetName val="CAPEX_(2)1"/>
      <sheetName val="BUDGET_20191"/>
      <sheetName val="Reporting_Mgmt_09_2018_&gt;&gt;&gt;1"/>
      <sheetName val="PUBLICATION_AVEC_JP1"/>
      <sheetName val="PUBLICATION_SANS_JP1"/>
      <sheetName val="Répartition_CA_09181"/>
      <sheetName val="Reporting_Mgmt_06_2018_&gt;&gt;&gt;1"/>
      <sheetName val="VENTILATION_CA1"/>
      <sheetName val="DETTES_FINANCIERES1"/>
      <sheetName val="Backup_&gt;&gt;&gt;1"/>
      <sheetName val="Table_de_capi1"/>
      <sheetName val="P3A_BELENOS_&amp;_BQ_SENIOR1"/>
      <sheetName val="P3A_BELENOS1"/>
      <sheetName val="Variation_précédente_version1"/>
      <sheetName val="Chiffre_d'Affaires1"/>
      <sheetName val="Services_de_la_dette_I-C1"/>
      <sheetName val="Statement_of_Cash_Flows1"/>
      <sheetName val="Calc_Monthly_(undisposed)1"/>
      <sheetName val="HFM_2019_&amp;_2020_OEM1"/>
      <sheetName val="HFM_2019_Y_2020_REN1"/>
      <sheetName val="Organic_Growth1"/>
      <sheetName val="Market_Share_20201"/>
      <sheetName val="Target_Customers1"/>
      <sheetName val="Target_Customers_(2)1"/>
      <sheetName val="Go_to_market_strategy1"/>
      <sheetName val="Large_Projects1"/>
      <sheetName val="Strategic_Growth1"/>
      <sheetName val="DCF Calculation"/>
      <sheetName val="Rendiconto Finan"/>
      <sheetName val="Conto Economico"/>
      <sheetName val="2001.03"/>
      <sheetName val="환율021231"/>
      <sheetName val="완성차 미수금"/>
      <sheetName val="Sch7a (토요일)"/>
      <sheetName val="95D"/>
      <sheetName val="94D"/>
      <sheetName val="270"/>
      <sheetName val="별첨 4. No.3 PTA 작업 내용"/>
      <sheetName val="Summary Sheets"/>
      <sheetName val="예산M11A"/>
      <sheetName val="스낵물량"/>
      <sheetName val="입력변수"/>
      <sheetName val="chart"/>
      <sheetName val="R"/>
      <sheetName val="F-T_Voltage"/>
      <sheetName val="잡손실"/>
      <sheetName val="판가반영"/>
      <sheetName val="생산액data"/>
      <sheetName val="부산물평가"/>
      <sheetName val="Total Coach"/>
      <sheetName val="专项应付款2"/>
      <sheetName val="ΔVp &amp; Ω"/>
      <sheetName val="★외출12"/>
      <sheetName val="6월인원"/>
      <sheetName val="협조전"/>
      <sheetName val="CF-DETAILED"/>
      <sheetName val="CALC data (3)"/>
      <sheetName val="회계감사"/>
      <sheetName val="DATA for Bill"/>
      <sheetName val="SOS_PLC &amp; Panel"/>
      <sheetName val="F-Assump"/>
      <sheetName val="Q-Data"/>
      <sheetName val="Y-Data"/>
      <sheetName val="작성기준"/>
      <sheetName val="East Europe"/>
      <sheetName val="통관"/>
      <sheetName val="Control Sheet"/>
      <sheetName val="수정시산표"/>
      <sheetName val="T6-6(2)"/>
      <sheetName val="Sheet6_(3)1"/>
      <sheetName val="Mkt_Cap1"/>
      <sheetName val="TH_XL"/>
      <sheetName val="LS_re_sales"/>
      <sheetName val="연장집계_(2)"/>
      <sheetName val="2001_03"/>
      <sheetName val="F-T_Voltage1"/>
      <sheetName val="완성차_미수금"/>
      <sheetName val="별첨_8_H_E_Datasheet"/>
      <sheetName val="PRCPL_MCR"/>
      <sheetName val="Sch7a_(토요일)"/>
      <sheetName val="별첨_4__No_3_PTA_작업_내용"/>
      <sheetName val="Summary_Sheets"/>
      <sheetName val="3ND_64M"/>
      <sheetName val="Total_Coach"/>
      <sheetName val="ΔVp_&amp;_Ω"/>
      <sheetName val="CALC_data_(3)"/>
      <sheetName val="DATA_for_Bill"/>
      <sheetName val="SOS_PLC_&amp;_Panel"/>
      <sheetName val="East_Europe"/>
      <sheetName val="Control_Sheet"/>
      <sheetName val="Front - Link"/>
      <sheetName val="진행 DATA (2)"/>
      <sheetName val="GB-IC Villingen GG"/>
      <sheetName val="외주현황.wq1"/>
      <sheetName val="Sensitivity"/>
      <sheetName val="Assumption"/>
      <sheetName val="CODE (2)"/>
      <sheetName val="수리결과"/>
      <sheetName val="선택박스"/>
      <sheetName val="Basic_Information"/>
      <sheetName val="投影仪"/>
      <sheetName val="기준정보"/>
      <sheetName val="분배"/>
      <sheetName val="95"/>
      <sheetName val="A11_1"/>
      <sheetName val="투자사유"/>
      <sheetName val="conf"/>
      <sheetName val="Sheet3"/>
      <sheetName val="ORIGN"/>
      <sheetName val="현장관리비"/>
      <sheetName val="실행내역"/>
      <sheetName val="회사정보"/>
      <sheetName val="11월내역"/>
      <sheetName val="상불"/>
      <sheetName val="TH_XL1"/>
      <sheetName val="LS_re_sales1"/>
      <sheetName val="연장집계_(2)1"/>
      <sheetName val="3ND_64M1"/>
      <sheetName val="2001_031"/>
      <sheetName val="Definiciones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/>
      <sheetData sheetId="270"/>
      <sheetData sheetId="27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/>
      <sheetData sheetId="919"/>
      <sheetData sheetId="9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DATI"/>
      <sheetName val="QUERY"/>
      <sheetName val="P&amp;L"/>
      <sheetName val="BS"/>
      <sheetName val="FF"/>
      <sheetName val="Module2"/>
    </sheetNames>
    <sheetDataSet>
      <sheetData sheetId="0"/>
      <sheetData sheetId="1" refreshError="1">
        <row r="2">
          <cell r="D2">
            <v>6</v>
          </cell>
        </row>
      </sheetData>
      <sheetData sheetId="2" refreshError="1">
        <row r="3">
          <cell r="B3" t="str">
            <v>a.COF 07 Suc</v>
          </cell>
          <cell r="C3" t="str">
            <v>b.COF 07 Conto</v>
          </cell>
          <cell r="D3" t="str">
            <v>c.COF 07 Sottoc</v>
          </cell>
          <cell r="E3" t="str">
            <v>d.COF 07 MM</v>
          </cell>
          <cell r="F3" t="str">
            <v>e.COF 07 ML</v>
          </cell>
          <cell r="G3" t="str">
            <v>h.COF 07 EUR</v>
          </cell>
        </row>
        <row r="4">
          <cell r="A4" t="str">
            <v>SPVIRSHA0655081</v>
          </cell>
          <cell r="B4" t="str">
            <v>SPVIRSH</v>
          </cell>
          <cell r="C4" t="str">
            <v>A065</v>
          </cell>
          <cell r="D4" t="str">
            <v>508</v>
          </cell>
          <cell r="E4">
            <v>1</v>
          </cell>
          <cell r="F4">
            <v>-37.872999999999998</v>
          </cell>
          <cell r="G4">
            <v>-37.872999999999998</v>
          </cell>
        </row>
        <row r="5">
          <cell r="A5" t="str">
            <v>SPVIRSHB6200011</v>
          </cell>
          <cell r="B5" t="str">
            <v>SPVIRSH</v>
          </cell>
          <cell r="C5" t="str">
            <v>B620</v>
          </cell>
          <cell r="D5" t="str">
            <v>001</v>
          </cell>
          <cell r="E5">
            <v>1</v>
          </cell>
          <cell r="F5">
            <v>3.0059999999999998</v>
          </cell>
          <cell r="G5">
            <v>3.0059999999999998</v>
          </cell>
        </row>
        <row r="6">
          <cell r="A6" t="str">
            <v>SPVIRSHC2801001</v>
          </cell>
          <cell r="B6" t="str">
            <v>SPVIRSH</v>
          </cell>
          <cell r="C6" t="str">
            <v>C280</v>
          </cell>
          <cell r="D6" t="str">
            <v>100</v>
          </cell>
          <cell r="E6">
            <v>1</v>
          </cell>
          <cell r="F6">
            <v>335693.40700000001</v>
          </cell>
          <cell r="G6">
            <v>335693.40700000001</v>
          </cell>
        </row>
        <row r="7">
          <cell r="A7" t="str">
            <v>SPVIRSHF1100011</v>
          </cell>
          <cell r="B7" t="str">
            <v>SPVIRSH</v>
          </cell>
          <cell r="C7" t="str">
            <v>F110</v>
          </cell>
          <cell r="D7" t="str">
            <v>001</v>
          </cell>
          <cell r="E7">
            <v>1</v>
          </cell>
          <cell r="F7">
            <v>1</v>
          </cell>
          <cell r="G7">
            <v>1</v>
          </cell>
        </row>
        <row r="8">
          <cell r="A8" t="str">
            <v>SPVIRSHF3100031</v>
          </cell>
          <cell r="B8" t="str">
            <v>SPVIRSH</v>
          </cell>
          <cell r="C8" t="str">
            <v>F310</v>
          </cell>
          <cell r="D8" t="str">
            <v>003</v>
          </cell>
          <cell r="E8">
            <v>1</v>
          </cell>
          <cell r="F8">
            <v>2472.0650000000001</v>
          </cell>
          <cell r="G8">
            <v>2472.0650000000001</v>
          </cell>
        </row>
        <row r="9">
          <cell r="A9" t="str">
            <v>SPVIRSHG3000051</v>
          </cell>
          <cell r="B9" t="str">
            <v>SPVIRSH</v>
          </cell>
          <cell r="C9" t="str">
            <v>G300</v>
          </cell>
          <cell r="D9" t="str">
            <v>005</v>
          </cell>
          <cell r="E9">
            <v>1</v>
          </cell>
          <cell r="F9">
            <v>209127.67</v>
          </cell>
          <cell r="G9">
            <v>209127.67</v>
          </cell>
        </row>
        <row r="10">
          <cell r="A10" t="str">
            <v>SPVIRSHG3000111</v>
          </cell>
          <cell r="B10" t="str">
            <v>SPVIRSH</v>
          </cell>
          <cell r="C10" t="str">
            <v>G300</v>
          </cell>
          <cell r="D10" t="str">
            <v>011</v>
          </cell>
          <cell r="E10">
            <v>1</v>
          </cell>
          <cell r="F10">
            <v>133380.095</v>
          </cell>
          <cell r="G10">
            <v>133380.095</v>
          </cell>
        </row>
        <row r="11">
          <cell r="A11" t="str">
            <v>SPVIRSHG4000051</v>
          </cell>
          <cell r="B11" t="str">
            <v>SPVIRSH</v>
          </cell>
          <cell r="C11" t="str">
            <v>G400</v>
          </cell>
          <cell r="D11" t="str">
            <v>005</v>
          </cell>
          <cell r="E11">
            <v>1</v>
          </cell>
          <cell r="F11">
            <v>-26.295999999999999</v>
          </cell>
          <cell r="G11">
            <v>-26.295999999999999</v>
          </cell>
        </row>
        <row r="12">
          <cell r="A12" t="str">
            <v>SPVIRSHG5000051</v>
          </cell>
          <cell r="B12" t="str">
            <v>SPVIRSH</v>
          </cell>
          <cell r="C12" t="str">
            <v>G500</v>
          </cell>
          <cell r="D12" t="str">
            <v>005</v>
          </cell>
          <cell r="E12">
            <v>1</v>
          </cell>
          <cell r="F12">
            <v>-344951.52799999999</v>
          </cell>
          <cell r="G12">
            <v>-344951.52799999999</v>
          </cell>
        </row>
        <row r="13">
          <cell r="A13" t="str">
            <v>SPVIRSHG5000901</v>
          </cell>
          <cell r="B13" t="str">
            <v>SPVIRSH</v>
          </cell>
          <cell r="C13" t="str">
            <v>G500</v>
          </cell>
          <cell r="D13" t="str">
            <v>090</v>
          </cell>
          <cell r="E13">
            <v>1</v>
          </cell>
          <cell r="F13">
            <v>335693.40700000001</v>
          </cell>
          <cell r="G13">
            <v>335693.40700000001</v>
          </cell>
        </row>
        <row r="14">
          <cell r="A14" t="str">
            <v>SPVIRSHH4200101</v>
          </cell>
          <cell r="B14" t="str">
            <v>SPVIRSH</v>
          </cell>
          <cell r="C14" t="str">
            <v>H420</v>
          </cell>
          <cell r="D14" t="str">
            <v>010</v>
          </cell>
          <cell r="E14">
            <v>1</v>
          </cell>
          <cell r="F14">
            <v>-37.872999999999998</v>
          </cell>
          <cell r="G14">
            <v>-37.872999999999998</v>
          </cell>
        </row>
        <row r="15">
          <cell r="A15" t="str">
            <v>SPVIRSHN1000051</v>
          </cell>
          <cell r="B15" t="str">
            <v>SPVIRSH</v>
          </cell>
          <cell r="C15" t="str">
            <v>N100</v>
          </cell>
          <cell r="D15" t="str">
            <v>005</v>
          </cell>
          <cell r="E15">
            <v>1</v>
          </cell>
          <cell r="F15">
            <v>-37.872999999999998</v>
          </cell>
          <cell r="G15">
            <v>-37.872999999999998</v>
          </cell>
        </row>
        <row r="16">
          <cell r="A16" t="str">
            <v>SPVIRSHN177C151</v>
          </cell>
          <cell r="B16" t="str">
            <v>SPVIRSH</v>
          </cell>
          <cell r="C16" t="str">
            <v>N177</v>
          </cell>
          <cell r="D16" t="str">
            <v>C15</v>
          </cell>
          <cell r="E16">
            <v>1</v>
          </cell>
          <cell r="F16">
            <v>-37.872999999999998</v>
          </cell>
          <cell r="G16">
            <v>-37.872999999999998</v>
          </cell>
        </row>
        <row r="17">
          <cell r="A17" t="str">
            <v>SPVIRSHR0901001</v>
          </cell>
          <cell r="B17" t="str">
            <v>SPVIRSH</v>
          </cell>
          <cell r="C17" t="str">
            <v>R090</v>
          </cell>
          <cell r="D17" t="str">
            <v>100</v>
          </cell>
          <cell r="E17">
            <v>1</v>
          </cell>
          <cell r="F17">
            <v>3356.9340000000002</v>
          </cell>
          <cell r="G17">
            <v>3356.9340000000002</v>
          </cell>
        </row>
        <row r="18">
          <cell r="A18" t="str">
            <v>SPVIRSHR1100011</v>
          </cell>
          <cell r="B18" t="str">
            <v>SPVIRSH</v>
          </cell>
          <cell r="C18" t="str">
            <v>R110</v>
          </cell>
          <cell r="D18" t="str">
            <v>001</v>
          </cell>
          <cell r="E18">
            <v>1</v>
          </cell>
          <cell r="F18">
            <v>25.245999999999999</v>
          </cell>
          <cell r="G18">
            <v>25.245999999999999</v>
          </cell>
        </row>
        <row r="19">
          <cell r="A19" t="str">
            <v>SPVIRSHR2100011</v>
          </cell>
          <cell r="B19" t="str">
            <v>SPVIRSH</v>
          </cell>
          <cell r="C19" t="str">
            <v>R210</v>
          </cell>
          <cell r="D19" t="str">
            <v>001</v>
          </cell>
          <cell r="E19">
            <v>1</v>
          </cell>
          <cell r="F19">
            <v>-48.22</v>
          </cell>
          <cell r="G19">
            <v>-48.22</v>
          </cell>
        </row>
        <row r="20">
          <cell r="A20" t="str">
            <v>SPVIRSHS5100141</v>
          </cell>
          <cell r="B20" t="str">
            <v>SPVIRSH</v>
          </cell>
          <cell r="C20" t="str">
            <v>S510</v>
          </cell>
          <cell r="D20" t="str">
            <v>014</v>
          </cell>
          <cell r="E20">
            <v>1</v>
          </cell>
          <cell r="F20">
            <v>-824.02200000000005</v>
          </cell>
          <cell r="G20">
            <v>-824.02200000000005</v>
          </cell>
        </row>
        <row r="21">
          <cell r="A21" t="str">
            <v>SPVIRSHTA100501</v>
          </cell>
          <cell r="B21" t="str">
            <v>SPVIRSH</v>
          </cell>
          <cell r="C21" t="str">
            <v>TA10</v>
          </cell>
          <cell r="D21" t="str">
            <v>050</v>
          </cell>
          <cell r="E21">
            <v>1</v>
          </cell>
          <cell r="F21">
            <v>335693.40700000001</v>
          </cell>
          <cell r="G21">
            <v>335693.40700000001</v>
          </cell>
        </row>
        <row r="22">
          <cell r="A22" t="str">
            <v>SPVIRSHTA200501</v>
          </cell>
          <cell r="B22" t="str">
            <v>SPVIRSH</v>
          </cell>
          <cell r="C22" t="str">
            <v>TA20</v>
          </cell>
          <cell r="D22" t="str">
            <v>050</v>
          </cell>
          <cell r="E22">
            <v>1</v>
          </cell>
          <cell r="F22">
            <v>335696.413</v>
          </cell>
          <cell r="G22">
            <v>335696.413</v>
          </cell>
        </row>
        <row r="23">
          <cell r="A23" t="str">
            <v>SPVIRSHTA300501</v>
          </cell>
          <cell r="B23" t="str">
            <v>SPVIRSH</v>
          </cell>
          <cell r="C23" t="str">
            <v>TA30</v>
          </cell>
          <cell r="D23" t="str">
            <v>050</v>
          </cell>
          <cell r="E23">
            <v>1</v>
          </cell>
          <cell r="F23">
            <v>335696.413</v>
          </cell>
          <cell r="G23">
            <v>335696.413</v>
          </cell>
        </row>
        <row r="24">
          <cell r="A24" t="str">
            <v>SPVIRSHTA450501</v>
          </cell>
          <cell r="B24" t="str">
            <v>SPVIRSH</v>
          </cell>
          <cell r="C24" t="str">
            <v>TA45</v>
          </cell>
          <cell r="D24" t="str">
            <v>050</v>
          </cell>
          <cell r="E24">
            <v>1</v>
          </cell>
          <cell r="F24">
            <v>-37.872999999999998</v>
          </cell>
          <cell r="G24">
            <v>-37.872999999999998</v>
          </cell>
        </row>
        <row r="25">
          <cell r="A25" t="str">
            <v>SPVIRSHTA570501</v>
          </cell>
          <cell r="B25" t="str">
            <v>SPVIRSH</v>
          </cell>
          <cell r="C25" t="str">
            <v>TA57</v>
          </cell>
          <cell r="D25" t="str">
            <v>050</v>
          </cell>
          <cell r="E25">
            <v>1</v>
          </cell>
          <cell r="F25">
            <v>-37.872999999999998</v>
          </cell>
          <cell r="G25">
            <v>-37.872999999999998</v>
          </cell>
        </row>
        <row r="26">
          <cell r="A26" t="str">
            <v>SPVIRSHTA580501</v>
          </cell>
          <cell r="B26" t="str">
            <v>SPVIRSH</v>
          </cell>
          <cell r="C26" t="str">
            <v>TA58</v>
          </cell>
          <cell r="D26" t="str">
            <v>050</v>
          </cell>
          <cell r="E26">
            <v>1</v>
          </cell>
          <cell r="F26">
            <v>-37.872999999999998</v>
          </cell>
          <cell r="G26">
            <v>-37.872999999999998</v>
          </cell>
        </row>
        <row r="27">
          <cell r="A27" t="str">
            <v>SPVIRSHTA650501</v>
          </cell>
          <cell r="B27" t="str">
            <v>SPVIRSH</v>
          </cell>
          <cell r="C27" t="str">
            <v>TA65</v>
          </cell>
          <cell r="D27" t="str">
            <v>050</v>
          </cell>
          <cell r="E27">
            <v>1</v>
          </cell>
          <cell r="F27">
            <v>-37.872999999999998</v>
          </cell>
          <cell r="G27">
            <v>-37.872999999999998</v>
          </cell>
        </row>
        <row r="28">
          <cell r="A28" t="str">
            <v>SPVIRSHTA65C501</v>
          </cell>
          <cell r="B28" t="str">
            <v>SPVIRSH</v>
          </cell>
          <cell r="C28" t="str">
            <v>TA65</v>
          </cell>
          <cell r="D28" t="str">
            <v>C50</v>
          </cell>
          <cell r="E28">
            <v>1</v>
          </cell>
          <cell r="F28">
            <v>-37.872999999999998</v>
          </cell>
          <cell r="G28">
            <v>-37.872999999999998</v>
          </cell>
        </row>
        <row r="29">
          <cell r="A29" t="str">
            <v>SPVIRSHTA770501</v>
          </cell>
          <cell r="B29" t="str">
            <v>SPVIRSH</v>
          </cell>
          <cell r="C29" t="str">
            <v>TA77</v>
          </cell>
          <cell r="D29" t="str">
            <v>050</v>
          </cell>
          <cell r="E29">
            <v>1</v>
          </cell>
          <cell r="F29">
            <v>3296.087</v>
          </cell>
          <cell r="G29">
            <v>3296.087</v>
          </cell>
        </row>
        <row r="30">
          <cell r="A30" t="str">
            <v>SPVIRSHTA900501</v>
          </cell>
          <cell r="B30" t="str">
            <v>SPVIRSH</v>
          </cell>
          <cell r="C30" t="str">
            <v>TA90</v>
          </cell>
          <cell r="D30" t="str">
            <v>050</v>
          </cell>
          <cell r="E30">
            <v>1</v>
          </cell>
          <cell r="F30">
            <v>2472.0650000000001</v>
          </cell>
          <cell r="G30">
            <v>2472.0650000000001</v>
          </cell>
        </row>
        <row r="31">
          <cell r="A31" t="str">
            <v>SPVIRSHTB800501</v>
          </cell>
          <cell r="B31" t="str">
            <v>SPVIRSH</v>
          </cell>
          <cell r="C31" t="str">
            <v>TB80</v>
          </cell>
          <cell r="D31" t="str">
            <v>050</v>
          </cell>
          <cell r="E31">
            <v>1</v>
          </cell>
          <cell r="F31">
            <v>3.0059999999999998</v>
          </cell>
          <cell r="G31">
            <v>3.0059999999999998</v>
          </cell>
        </row>
        <row r="32">
          <cell r="A32" t="str">
            <v>SPVIRSHTB900501</v>
          </cell>
          <cell r="B32" t="str">
            <v>SPVIRSH</v>
          </cell>
          <cell r="C32" t="str">
            <v>TB90</v>
          </cell>
          <cell r="D32" t="str">
            <v>050</v>
          </cell>
          <cell r="E32">
            <v>1</v>
          </cell>
          <cell r="F32">
            <v>3.0059999999999998</v>
          </cell>
          <cell r="G32">
            <v>3.0059999999999998</v>
          </cell>
        </row>
        <row r="33">
          <cell r="A33" t="str">
            <v>SPVIRSHTC200901</v>
          </cell>
          <cell r="B33" t="str">
            <v>SPVIRSH</v>
          </cell>
          <cell r="C33" t="str">
            <v>TC20</v>
          </cell>
          <cell r="D33" t="str">
            <v>090</v>
          </cell>
          <cell r="E33">
            <v>1</v>
          </cell>
          <cell r="F33">
            <v>335693.40700000001</v>
          </cell>
          <cell r="G33">
            <v>335693.40700000001</v>
          </cell>
        </row>
        <row r="34">
          <cell r="A34" t="str">
            <v>SPVIRSHTC900501</v>
          </cell>
          <cell r="B34" t="str">
            <v>SPVIRSH</v>
          </cell>
          <cell r="C34" t="str">
            <v>TC90</v>
          </cell>
          <cell r="D34" t="str">
            <v>050</v>
          </cell>
          <cell r="E34">
            <v>1</v>
          </cell>
          <cell r="F34">
            <v>335693.40700000001</v>
          </cell>
          <cell r="G34">
            <v>335693.40700000001</v>
          </cell>
        </row>
        <row r="35">
          <cell r="A35" t="str">
            <v>SPVIRSHTF900501</v>
          </cell>
          <cell r="B35" t="str">
            <v>SPVIRSH</v>
          </cell>
          <cell r="C35" t="str">
            <v>TF90</v>
          </cell>
          <cell r="D35" t="str">
            <v>050</v>
          </cell>
          <cell r="E35">
            <v>1</v>
          </cell>
          <cell r="F35">
            <v>2473.0650000000001</v>
          </cell>
          <cell r="G35">
            <v>2473.0650000000001</v>
          </cell>
        </row>
        <row r="36">
          <cell r="A36" t="str">
            <v>SPVIRSHTG500501</v>
          </cell>
          <cell r="B36" t="str">
            <v>SPVIRSH</v>
          </cell>
          <cell r="C36" t="str">
            <v>TG50</v>
          </cell>
          <cell r="D36" t="str">
            <v>050</v>
          </cell>
          <cell r="E36">
            <v>1</v>
          </cell>
          <cell r="F36">
            <v>342507.76500000001</v>
          </cell>
          <cell r="G36">
            <v>342507.76500000001</v>
          </cell>
        </row>
        <row r="37">
          <cell r="A37" t="str">
            <v>SPVIRSHTG550501</v>
          </cell>
          <cell r="B37" t="str">
            <v>SPVIRSH</v>
          </cell>
          <cell r="C37" t="str">
            <v>TG55</v>
          </cell>
          <cell r="D37" t="str">
            <v>050</v>
          </cell>
          <cell r="E37">
            <v>1</v>
          </cell>
          <cell r="F37">
            <v>342507.76500000001</v>
          </cell>
          <cell r="G37">
            <v>342507.76500000001</v>
          </cell>
        </row>
        <row r="38">
          <cell r="A38" t="str">
            <v>SPVIRSHTG750501</v>
          </cell>
          <cell r="B38" t="str">
            <v>SPVIRSH</v>
          </cell>
          <cell r="C38" t="str">
            <v>TG75</v>
          </cell>
          <cell r="D38" t="str">
            <v>050</v>
          </cell>
          <cell r="E38">
            <v>1</v>
          </cell>
          <cell r="F38">
            <v>-26.295999999999999</v>
          </cell>
          <cell r="G38">
            <v>-26.295999999999999</v>
          </cell>
        </row>
        <row r="39">
          <cell r="A39" t="str">
            <v>SPVIRSHTG800501</v>
          </cell>
          <cell r="B39" t="str">
            <v>SPVIRSH</v>
          </cell>
          <cell r="C39" t="str">
            <v>TG80</v>
          </cell>
          <cell r="D39" t="str">
            <v>050</v>
          </cell>
          <cell r="E39">
            <v>1</v>
          </cell>
          <cell r="F39">
            <v>-26.295999999999999</v>
          </cell>
          <cell r="G39">
            <v>-26.295999999999999</v>
          </cell>
        </row>
        <row r="40">
          <cell r="A40" t="str">
            <v>SPVIRSHTG900501</v>
          </cell>
          <cell r="B40" t="str">
            <v>SPVIRSH</v>
          </cell>
          <cell r="C40" t="str">
            <v>TG90</v>
          </cell>
          <cell r="D40" t="str">
            <v>050</v>
          </cell>
          <cell r="E40">
            <v>1</v>
          </cell>
          <cell r="F40">
            <v>333223.348</v>
          </cell>
          <cell r="G40">
            <v>333223.348</v>
          </cell>
        </row>
        <row r="41">
          <cell r="A41" t="str">
            <v>SPVIRSHTG900901</v>
          </cell>
          <cell r="B41" t="str">
            <v>SPVIRSH</v>
          </cell>
          <cell r="C41" t="str">
            <v>TG90</v>
          </cell>
          <cell r="D41" t="str">
            <v>090</v>
          </cell>
          <cell r="E41">
            <v>1</v>
          </cell>
          <cell r="F41">
            <v>-2470.0590000000002</v>
          </cell>
          <cell r="G41">
            <v>-2470.0590000000002</v>
          </cell>
        </row>
        <row r="42">
          <cell r="A42" t="str">
            <v>SPVIRSHTH700501</v>
          </cell>
          <cell r="B42" t="str">
            <v>SPVIRSH</v>
          </cell>
          <cell r="C42" t="str">
            <v>TH70</v>
          </cell>
          <cell r="D42" t="str">
            <v>050</v>
          </cell>
          <cell r="E42">
            <v>1</v>
          </cell>
          <cell r="F42">
            <v>-37.872999999999998</v>
          </cell>
          <cell r="G42">
            <v>-37.872999999999998</v>
          </cell>
        </row>
        <row r="43">
          <cell r="A43" t="str">
            <v>SPVIRSHTR100501</v>
          </cell>
          <cell r="B43" t="str">
            <v>SPVIRSH</v>
          </cell>
          <cell r="C43" t="str">
            <v>TR10</v>
          </cell>
          <cell r="D43" t="str">
            <v>050</v>
          </cell>
          <cell r="E43">
            <v>1</v>
          </cell>
          <cell r="F43">
            <v>25.245999999999999</v>
          </cell>
          <cell r="G43">
            <v>25.245999999999999</v>
          </cell>
        </row>
        <row r="44">
          <cell r="A44" t="str">
            <v>SPVIRSHTR300501</v>
          </cell>
          <cell r="B44" t="str">
            <v>SPVIRSH</v>
          </cell>
          <cell r="C44" t="str">
            <v>TR30</v>
          </cell>
          <cell r="D44" t="str">
            <v>050</v>
          </cell>
          <cell r="E44">
            <v>1</v>
          </cell>
          <cell r="F44">
            <v>-48.22</v>
          </cell>
          <cell r="G44">
            <v>-48.22</v>
          </cell>
        </row>
        <row r="45">
          <cell r="A45" t="str">
            <v>SPVIRSHTR600501</v>
          </cell>
          <cell r="B45" t="str">
            <v>SPVIRSH</v>
          </cell>
          <cell r="C45" t="str">
            <v>TR60</v>
          </cell>
          <cell r="D45" t="str">
            <v>050</v>
          </cell>
          <cell r="E45">
            <v>1</v>
          </cell>
          <cell r="F45">
            <v>3356.9340000000002</v>
          </cell>
          <cell r="G45">
            <v>3356.9340000000002</v>
          </cell>
        </row>
        <row r="46">
          <cell r="A46" t="str">
            <v>SPVIRSHTR900501</v>
          </cell>
          <cell r="B46" t="str">
            <v>SPVIRSH</v>
          </cell>
          <cell r="C46" t="str">
            <v>TR90</v>
          </cell>
          <cell r="D46" t="str">
            <v>050</v>
          </cell>
          <cell r="E46">
            <v>1</v>
          </cell>
          <cell r="F46">
            <v>3333.96</v>
          </cell>
          <cell r="G46">
            <v>3333.96</v>
          </cell>
        </row>
        <row r="47">
          <cell r="A47" t="str">
            <v>SPVIRSHTV400501</v>
          </cell>
          <cell r="B47" t="str">
            <v>SPVIRSH</v>
          </cell>
          <cell r="C47" t="str">
            <v>TV40</v>
          </cell>
          <cell r="D47" t="str">
            <v>050</v>
          </cell>
          <cell r="E47">
            <v>1</v>
          </cell>
          <cell r="F47">
            <v>-335693.40700000001</v>
          </cell>
          <cell r="G47">
            <v>-335693.40700000001</v>
          </cell>
        </row>
        <row r="48">
          <cell r="A48" t="str">
            <v>SPVIRSHTV600501</v>
          </cell>
          <cell r="B48" t="str">
            <v>SPVIRSH</v>
          </cell>
          <cell r="C48" t="str">
            <v>TV60</v>
          </cell>
          <cell r="D48" t="str">
            <v>050</v>
          </cell>
          <cell r="E48">
            <v>1</v>
          </cell>
          <cell r="F48">
            <v>2509.9380000000001</v>
          </cell>
          <cell r="G48">
            <v>2509.9380000000001</v>
          </cell>
        </row>
        <row r="49">
          <cell r="A49" t="str">
            <v>SPVIRSHTV630501</v>
          </cell>
          <cell r="B49" t="str">
            <v>SPVIRSH</v>
          </cell>
          <cell r="C49" t="str">
            <v>TV63</v>
          </cell>
          <cell r="D49" t="str">
            <v>050</v>
          </cell>
          <cell r="E49">
            <v>1</v>
          </cell>
          <cell r="F49">
            <v>-335731.27899999998</v>
          </cell>
          <cell r="G49">
            <v>-335731.27899999998</v>
          </cell>
        </row>
        <row r="50">
          <cell r="A50" t="str">
            <v>SPVIRSHTV650501</v>
          </cell>
          <cell r="B50" t="str">
            <v>SPVIRSH</v>
          </cell>
          <cell r="C50" t="str">
            <v>TV65</v>
          </cell>
          <cell r="D50" t="str">
            <v>050</v>
          </cell>
          <cell r="E50">
            <v>1</v>
          </cell>
          <cell r="F50">
            <v>-333221.342</v>
          </cell>
          <cell r="G50">
            <v>-333221.342</v>
          </cell>
        </row>
        <row r="51">
          <cell r="A51" t="str">
            <v>SPVIRSHTV6D0501</v>
          </cell>
          <cell r="B51" t="str">
            <v>SPVIRSH</v>
          </cell>
          <cell r="C51" t="str">
            <v>TV6D</v>
          </cell>
          <cell r="D51" t="str">
            <v>050</v>
          </cell>
          <cell r="E51">
            <v>1</v>
          </cell>
          <cell r="F51">
            <v>-333221.34100000001</v>
          </cell>
          <cell r="G51">
            <v>-333221.34100000001</v>
          </cell>
        </row>
        <row r="52">
          <cell r="A52" t="str">
            <v>SPVIRSHV2100061</v>
          </cell>
          <cell r="B52" t="str">
            <v>SPVIRSH</v>
          </cell>
          <cell r="C52" t="str">
            <v>V210</v>
          </cell>
          <cell r="D52" t="str">
            <v>006</v>
          </cell>
          <cell r="E52">
            <v>1</v>
          </cell>
          <cell r="F52">
            <v>-37.872999999999998</v>
          </cell>
          <cell r="G52">
            <v>-37.872999999999998</v>
          </cell>
        </row>
        <row r="53">
          <cell r="A53" t="str">
            <v>SPVIRSHV2100101</v>
          </cell>
          <cell r="B53" t="str">
            <v>SPVIRSH</v>
          </cell>
          <cell r="C53" t="str">
            <v>V210</v>
          </cell>
          <cell r="D53" t="str">
            <v>010</v>
          </cell>
          <cell r="E53">
            <v>1</v>
          </cell>
          <cell r="F53">
            <v>-37.872999999999998</v>
          </cell>
          <cell r="G53">
            <v>-37.872999999999998</v>
          </cell>
        </row>
        <row r="54">
          <cell r="A54" t="str">
            <v>SPVIRSHV2300011</v>
          </cell>
          <cell r="B54" t="str">
            <v>SPVIRSH</v>
          </cell>
          <cell r="C54" t="str">
            <v>V230</v>
          </cell>
          <cell r="D54" t="str">
            <v>001</v>
          </cell>
          <cell r="E54">
            <v>1</v>
          </cell>
          <cell r="F54">
            <v>-335693.40700000001</v>
          </cell>
          <cell r="G54">
            <v>-335693.40700000001</v>
          </cell>
        </row>
        <row r="55">
          <cell r="A55" t="str">
            <v>SPVIRSHV3200011</v>
          </cell>
          <cell r="B55" t="str">
            <v>SPVIRSH</v>
          </cell>
          <cell r="C55" t="str">
            <v>V320</v>
          </cell>
          <cell r="D55" t="str">
            <v>001</v>
          </cell>
          <cell r="E55">
            <v>1</v>
          </cell>
          <cell r="F55">
            <v>3333.96</v>
          </cell>
          <cell r="G55">
            <v>3333.96</v>
          </cell>
        </row>
        <row r="56">
          <cell r="A56" t="str">
            <v>SPVIRSHV3200511</v>
          </cell>
          <cell r="B56" t="str">
            <v>SPVIRSH</v>
          </cell>
          <cell r="C56" t="str">
            <v>V320</v>
          </cell>
          <cell r="D56" t="str">
            <v>051</v>
          </cell>
          <cell r="E56">
            <v>1</v>
          </cell>
          <cell r="F56">
            <v>25.245999999999999</v>
          </cell>
          <cell r="G56">
            <v>25.245999999999999</v>
          </cell>
        </row>
        <row r="57">
          <cell r="A57" t="str">
            <v>SPVIRSHV3300011</v>
          </cell>
          <cell r="B57" t="str">
            <v>SPVIRSH</v>
          </cell>
          <cell r="C57" t="str">
            <v>V330</v>
          </cell>
          <cell r="D57" t="str">
            <v>001</v>
          </cell>
          <cell r="E57">
            <v>1</v>
          </cell>
          <cell r="F57">
            <v>-824.02200000000005</v>
          </cell>
          <cell r="G57">
            <v>-824.02200000000005</v>
          </cell>
        </row>
        <row r="58">
          <cell r="A58" t="str">
            <v>SPVIRSHX1100031</v>
          </cell>
          <cell r="B58" t="str">
            <v>SPVIRSH</v>
          </cell>
          <cell r="C58" t="str">
            <v>X110</v>
          </cell>
          <cell r="D58" t="str">
            <v>003</v>
          </cell>
          <cell r="E58">
            <v>1</v>
          </cell>
          <cell r="F58">
            <v>1.5029999999999999</v>
          </cell>
          <cell r="G58">
            <v>1.5029999999999999</v>
          </cell>
        </row>
        <row r="59">
          <cell r="A59" t="str">
            <v>SPVIRSHX1100041</v>
          </cell>
          <cell r="B59" t="str">
            <v>SPVIRSH</v>
          </cell>
          <cell r="C59" t="str">
            <v>X110</v>
          </cell>
          <cell r="D59" t="str">
            <v>004</v>
          </cell>
          <cell r="E59">
            <v>1</v>
          </cell>
          <cell r="F59">
            <v>167846.704</v>
          </cell>
          <cell r="G59">
            <v>167846.704</v>
          </cell>
        </row>
        <row r="60">
          <cell r="A60" t="str">
            <v>SPVIRSHX1100051</v>
          </cell>
          <cell r="B60" t="str">
            <v>SPVIRSH</v>
          </cell>
          <cell r="C60" t="str">
            <v>X110</v>
          </cell>
          <cell r="D60" t="str">
            <v>005</v>
          </cell>
          <cell r="E60">
            <v>1</v>
          </cell>
          <cell r="F60">
            <v>167848.20699999999</v>
          </cell>
          <cell r="G60">
            <v>167848.20699999999</v>
          </cell>
        </row>
        <row r="61">
          <cell r="A61" t="str">
            <v>SPVIRSHX1100061</v>
          </cell>
          <cell r="B61" t="str">
            <v>SPVIRSH</v>
          </cell>
          <cell r="C61" t="str">
            <v>X110</v>
          </cell>
          <cell r="D61" t="str">
            <v>006</v>
          </cell>
          <cell r="E61">
            <v>1</v>
          </cell>
          <cell r="F61">
            <v>1236.5329999999999</v>
          </cell>
          <cell r="G61">
            <v>1236.5329999999999</v>
          </cell>
        </row>
        <row r="62">
          <cell r="A62" t="str">
            <v>SPVIRSHX1100071</v>
          </cell>
          <cell r="B62" t="str">
            <v>SPVIRSH</v>
          </cell>
          <cell r="C62" t="str">
            <v>X110</v>
          </cell>
          <cell r="D62" t="str">
            <v>007</v>
          </cell>
          <cell r="E62">
            <v>1</v>
          </cell>
          <cell r="F62">
            <v>-0.27100000000000002</v>
          </cell>
          <cell r="G62">
            <v>-0.27100000000000002</v>
          </cell>
        </row>
        <row r="63">
          <cell r="A63" t="str">
            <v>SPVIRSHX1100081</v>
          </cell>
          <cell r="B63" t="str">
            <v>SPVIRSH</v>
          </cell>
          <cell r="C63" t="str">
            <v>X110</v>
          </cell>
          <cell r="D63" t="str">
            <v>008</v>
          </cell>
          <cell r="E63">
            <v>1</v>
          </cell>
          <cell r="F63">
            <v>2399.029</v>
          </cell>
          <cell r="G63">
            <v>2399.029</v>
          </cell>
        </row>
        <row r="64">
          <cell r="A64" t="str">
            <v>SPVIRSHX1100111</v>
          </cell>
          <cell r="B64" t="str">
            <v>SPVIRSH</v>
          </cell>
          <cell r="C64" t="str">
            <v>X110</v>
          </cell>
          <cell r="D64" t="str">
            <v>011</v>
          </cell>
          <cell r="E64">
            <v>1</v>
          </cell>
          <cell r="F64">
            <v>134.74100000000001</v>
          </cell>
          <cell r="G64">
            <v>134.74100000000001</v>
          </cell>
        </row>
        <row r="65">
          <cell r="A65" t="str">
            <v>SPVIRSHX1100161</v>
          </cell>
          <cell r="B65" t="str">
            <v>SPVIRSH</v>
          </cell>
          <cell r="C65" t="str">
            <v>X110</v>
          </cell>
          <cell r="D65" t="str">
            <v>016</v>
          </cell>
          <cell r="E65">
            <v>1</v>
          </cell>
          <cell r="F65">
            <v>166611.674</v>
          </cell>
          <cell r="G65">
            <v>166611.674</v>
          </cell>
        </row>
        <row r="66">
          <cell r="A66" t="str">
            <v>SPVIRSHX320C021</v>
          </cell>
          <cell r="B66" t="str">
            <v>SPVIRSH</v>
          </cell>
          <cell r="C66" t="str">
            <v>X320</v>
          </cell>
          <cell r="D66" t="str">
            <v>C02</v>
          </cell>
          <cell r="E66">
            <v>1</v>
          </cell>
          <cell r="F66">
            <v>-37.872999999999998</v>
          </cell>
          <cell r="G66">
            <v>-37.872999999999998</v>
          </cell>
        </row>
        <row r="67">
          <cell r="A67" t="str">
            <v>SPVIRSHX320C031</v>
          </cell>
          <cell r="B67" t="str">
            <v>SPVIRSH</v>
          </cell>
          <cell r="C67" t="str">
            <v>X320</v>
          </cell>
          <cell r="D67" t="str">
            <v>C03</v>
          </cell>
          <cell r="E67">
            <v>1</v>
          </cell>
          <cell r="F67">
            <v>-37.872999999999998</v>
          </cell>
          <cell r="G67">
            <v>-37.872999999999998</v>
          </cell>
        </row>
        <row r="68">
          <cell r="A68" t="str">
            <v>SPVIRSHX320C041</v>
          </cell>
          <cell r="B68" t="str">
            <v>SPVIRSH</v>
          </cell>
          <cell r="C68" t="str">
            <v>X320</v>
          </cell>
          <cell r="D68" t="str">
            <v>C04</v>
          </cell>
          <cell r="E68">
            <v>1</v>
          </cell>
          <cell r="F68">
            <v>-37.872999999999998</v>
          </cell>
          <cell r="G68">
            <v>-37.872999999999998</v>
          </cell>
        </row>
        <row r="69">
          <cell r="A69" t="str">
            <v>SPVIRSHA0655082</v>
          </cell>
          <cell r="B69" t="str">
            <v>SPVIRSH</v>
          </cell>
          <cell r="C69" t="str">
            <v>A065</v>
          </cell>
          <cell r="D69" t="str">
            <v>508</v>
          </cell>
          <cell r="E69">
            <v>2</v>
          </cell>
          <cell r="F69">
            <v>-4.0369999999999999</v>
          </cell>
          <cell r="G69">
            <v>-4.0369999999999999</v>
          </cell>
        </row>
        <row r="70">
          <cell r="A70" t="str">
            <v>SPVIRSHB6200012</v>
          </cell>
          <cell r="B70" t="str">
            <v>SPVIRSH</v>
          </cell>
          <cell r="C70" t="str">
            <v>B620</v>
          </cell>
          <cell r="D70" t="str">
            <v>001</v>
          </cell>
          <cell r="E70">
            <v>2</v>
          </cell>
          <cell r="F70">
            <v>3.0059999999999998</v>
          </cell>
          <cell r="G70">
            <v>3.0059999999999998</v>
          </cell>
        </row>
        <row r="71">
          <cell r="A71" t="str">
            <v>SPVIRSHC2801002</v>
          </cell>
          <cell r="B71" t="str">
            <v>SPVIRSH</v>
          </cell>
          <cell r="C71" t="str">
            <v>C280</v>
          </cell>
          <cell r="D71" t="str">
            <v>100</v>
          </cell>
          <cell r="E71">
            <v>2</v>
          </cell>
          <cell r="F71">
            <v>331166.10600000003</v>
          </cell>
          <cell r="G71">
            <v>331166.10600000003</v>
          </cell>
        </row>
        <row r="72">
          <cell r="A72" t="str">
            <v>SPVIRSHF0000152</v>
          </cell>
          <cell r="B72" t="str">
            <v>SPVIRSH</v>
          </cell>
          <cell r="C72" t="str">
            <v>F000</v>
          </cell>
          <cell r="D72" t="str">
            <v>015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PVIRSHF1100012</v>
          </cell>
          <cell r="B73" t="str">
            <v>SPVIRSH</v>
          </cell>
          <cell r="C73" t="str">
            <v>F110</v>
          </cell>
          <cell r="D73" t="str">
            <v>001</v>
          </cell>
          <cell r="E73">
            <v>2</v>
          </cell>
          <cell r="F73">
            <v>1</v>
          </cell>
          <cell r="G73">
            <v>1</v>
          </cell>
        </row>
        <row r="74">
          <cell r="A74" t="str">
            <v>SPVIRSHF3100032</v>
          </cell>
          <cell r="B74" t="str">
            <v>SPVIRSH</v>
          </cell>
          <cell r="C74" t="str">
            <v>F310</v>
          </cell>
          <cell r="D74" t="str">
            <v>003</v>
          </cell>
          <cell r="E74">
            <v>2</v>
          </cell>
          <cell r="F74">
            <v>3011.5940000000001</v>
          </cell>
          <cell r="G74">
            <v>3011.5940000000001</v>
          </cell>
        </row>
        <row r="75">
          <cell r="A75" t="str">
            <v>SPVIRSHG3000052</v>
          </cell>
          <cell r="B75" t="str">
            <v>SPVIRSH</v>
          </cell>
          <cell r="C75" t="str">
            <v>G300</v>
          </cell>
          <cell r="D75" t="str">
            <v>005</v>
          </cell>
          <cell r="E75">
            <v>2</v>
          </cell>
          <cell r="F75">
            <v>204394.78099999999</v>
          </cell>
          <cell r="G75">
            <v>204394.78099999999</v>
          </cell>
        </row>
        <row r="76">
          <cell r="A76" t="str">
            <v>SPVIRSHG300TRE2</v>
          </cell>
          <cell r="B76" t="str">
            <v>SPVIRSH</v>
          </cell>
          <cell r="C76" t="str">
            <v>G300</v>
          </cell>
          <cell r="D76" t="str">
            <v>TRE</v>
          </cell>
          <cell r="E76">
            <v>2</v>
          </cell>
          <cell r="F76">
            <v>141564.196</v>
          </cell>
          <cell r="G76">
            <v>141564.196</v>
          </cell>
        </row>
        <row r="77">
          <cell r="A77" t="str">
            <v>SPVIRSHG4200052</v>
          </cell>
          <cell r="B77" t="str">
            <v>SPVIRSH</v>
          </cell>
          <cell r="C77" t="str">
            <v>G420</v>
          </cell>
          <cell r="D77" t="str">
            <v>005</v>
          </cell>
          <cell r="E77">
            <v>2</v>
          </cell>
          <cell r="F77">
            <v>-11457.183000000001</v>
          </cell>
          <cell r="G77">
            <v>-11457.183000000001</v>
          </cell>
        </row>
        <row r="78">
          <cell r="A78" t="str">
            <v>SPVIRSHG420TRE2</v>
          </cell>
          <cell r="B78" t="str">
            <v>SPVIRSH</v>
          </cell>
          <cell r="C78" t="str">
            <v>G420</v>
          </cell>
          <cell r="D78" t="str">
            <v>TRE</v>
          </cell>
          <cell r="E78">
            <v>2</v>
          </cell>
          <cell r="F78">
            <v>-337511.38199999998</v>
          </cell>
          <cell r="G78">
            <v>-337511.38199999998</v>
          </cell>
        </row>
        <row r="79">
          <cell r="A79" t="str">
            <v>SPVIRSHG5000902</v>
          </cell>
          <cell r="B79" t="str">
            <v>SPVIRSH</v>
          </cell>
          <cell r="C79" t="str">
            <v>G500</v>
          </cell>
          <cell r="D79" t="str">
            <v>090</v>
          </cell>
          <cell r="E79">
            <v>2</v>
          </cell>
          <cell r="F79">
            <v>331166.10600000003</v>
          </cell>
          <cell r="G79">
            <v>331166.10600000003</v>
          </cell>
        </row>
        <row r="80">
          <cell r="A80" t="str">
            <v>SPVIRSHH4200102</v>
          </cell>
          <cell r="B80" t="str">
            <v>SPVIRSH</v>
          </cell>
          <cell r="C80" t="str">
            <v>H420</v>
          </cell>
          <cell r="D80" t="str">
            <v>010</v>
          </cell>
          <cell r="E80">
            <v>2</v>
          </cell>
          <cell r="F80">
            <v>-4.0369999999999999</v>
          </cell>
          <cell r="G80">
            <v>-4.0369999999999999</v>
          </cell>
        </row>
        <row r="81">
          <cell r="A81" t="str">
            <v>SPVIRSHN1000052</v>
          </cell>
          <cell r="B81" t="str">
            <v>SPVIRSH</v>
          </cell>
          <cell r="C81" t="str">
            <v>N100</v>
          </cell>
          <cell r="D81" t="str">
            <v>005</v>
          </cell>
          <cell r="E81">
            <v>2</v>
          </cell>
          <cell r="F81">
            <v>-4.0369999999999999</v>
          </cell>
          <cell r="G81">
            <v>-4.0369999999999999</v>
          </cell>
        </row>
        <row r="82">
          <cell r="A82" t="str">
            <v>SPVIRSHN177C152</v>
          </cell>
          <cell r="B82" t="str">
            <v>SPVIRSH</v>
          </cell>
          <cell r="C82" t="str">
            <v>N177</v>
          </cell>
          <cell r="D82" t="str">
            <v>C15</v>
          </cell>
          <cell r="E82">
            <v>2</v>
          </cell>
          <cell r="F82">
            <v>-4.0369999999999999</v>
          </cell>
          <cell r="G82">
            <v>-4.0369999999999999</v>
          </cell>
        </row>
        <row r="83">
          <cell r="A83" t="str">
            <v>SPVIRSHR0500102</v>
          </cell>
          <cell r="B83" t="str">
            <v>SPVIRSH</v>
          </cell>
          <cell r="C83" t="str">
            <v>R050</v>
          </cell>
          <cell r="D83" t="str">
            <v>010</v>
          </cell>
          <cell r="E83">
            <v>2</v>
          </cell>
          <cell r="F83">
            <v>630.48400000000004</v>
          </cell>
          <cell r="G83">
            <v>630.48400000000004</v>
          </cell>
        </row>
        <row r="84">
          <cell r="A84" t="str">
            <v>SPVIRSHR0901002</v>
          </cell>
          <cell r="B84" t="str">
            <v>SPVIRSH</v>
          </cell>
          <cell r="C84" t="str">
            <v>R090</v>
          </cell>
          <cell r="D84" t="str">
            <v>100</v>
          </cell>
          <cell r="E84">
            <v>2</v>
          </cell>
          <cell r="F84">
            <v>4857.9660000000003</v>
          </cell>
          <cell r="G84">
            <v>4857.9660000000003</v>
          </cell>
        </row>
        <row r="85">
          <cell r="A85" t="str">
            <v>SPVIRSHR1100012</v>
          </cell>
          <cell r="B85" t="str">
            <v>SPVIRSH</v>
          </cell>
          <cell r="C85" t="str">
            <v>R110</v>
          </cell>
          <cell r="D85" t="str">
            <v>001</v>
          </cell>
          <cell r="E85">
            <v>2</v>
          </cell>
          <cell r="F85">
            <v>38.402999999999999</v>
          </cell>
          <cell r="G85">
            <v>38.402999999999999</v>
          </cell>
        </row>
        <row r="86">
          <cell r="A86" t="str">
            <v>SPVIRSHR2100012</v>
          </cell>
          <cell r="B86" t="str">
            <v>SPVIRSH</v>
          </cell>
          <cell r="C86" t="str">
            <v>R210</v>
          </cell>
          <cell r="D86" t="str">
            <v>001</v>
          </cell>
          <cell r="E86">
            <v>2</v>
          </cell>
          <cell r="F86">
            <v>-1507.357</v>
          </cell>
          <cell r="G86">
            <v>-1507.357</v>
          </cell>
        </row>
        <row r="87">
          <cell r="A87" t="str">
            <v>SPVIRSHS5100142</v>
          </cell>
          <cell r="B87" t="str">
            <v>SPVIRSH</v>
          </cell>
          <cell r="C87" t="str">
            <v>S510</v>
          </cell>
          <cell r="D87" t="str">
            <v>014</v>
          </cell>
          <cell r="E87">
            <v>2</v>
          </cell>
          <cell r="F87">
            <v>-1003.865</v>
          </cell>
          <cell r="G87">
            <v>-1003.865</v>
          </cell>
        </row>
        <row r="88">
          <cell r="A88" t="str">
            <v>SPVIRSHTA100502</v>
          </cell>
          <cell r="B88" t="str">
            <v>SPVIRSH</v>
          </cell>
          <cell r="C88" t="str">
            <v>TA10</v>
          </cell>
          <cell r="D88" t="str">
            <v>050</v>
          </cell>
          <cell r="E88">
            <v>2</v>
          </cell>
          <cell r="F88">
            <v>331166.10600000003</v>
          </cell>
          <cell r="G88">
            <v>331166.10600000003</v>
          </cell>
        </row>
        <row r="89">
          <cell r="A89" t="str">
            <v>SPVIRSHTA200502</v>
          </cell>
          <cell r="B89" t="str">
            <v>SPVIRSH</v>
          </cell>
          <cell r="C89" t="str">
            <v>TA20</v>
          </cell>
          <cell r="D89" t="str">
            <v>050</v>
          </cell>
          <cell r="E89">
            <v>2</v>
          </cell>
          <cell r="F89">
            <v>331169.11200000002</v>
          </cell>
          <cell r="G89">
            <v>331169.11200000002</v>
          </cell>
        </row>
        <row r="90">
          <cell r="A90" t="str">
            <v>SPVIRSHTA300502</v>
          </cell>
          <cell r="B90" t="str">
            <v>SPVIRSH</v>
          </cell>
          <cell r="C90" t="str">
            <v>TA30</v>
          </cell>
          <cell r="D90" t="str">
            <v>050</v>
          </cell>
          <cell r="E90">
            <v>2</v>
          </cell>
          <cell r="F90">
            <v>331169.11200000002</v>
          </cell>
          <cell r="G90">
            <v>331169.11200000002</v>
          </cell>
        </row>
        <row r="91">
          <cell r="A91" t="str">
            <v>SPVIRSHTA450502</v>
          </cell>
          <cell r="B91" t="str">
            <v>SPVIRSH</v>
          </cell>
          <cell r="C91" t="str">
            <v>TA45</v>
          </cell>
          <cell r="D91" t="str">
            <v>050</v>
          </cell>
          <cell r="E91">
            <v>2</v>
          </cell>
          <cell r="F91">
            <v>-4.0369999999999999</v>
          </cell>
          <cell r="G91">
            <v>-4.0369999999999999</v>
          </cell>
        </row>
        <row r="92">
          <cell r="A92" t="str">
            <v>SPVIRSHTA570502</v>
          </cell>
          <cell r="B92" t="str">
            <v>SPVIRSH</v>
          </cell>
          <cell r="C92" t="str">
            <v>TA57</v>
          </cell>
          <cell r="D92" t="str">
            <v>050</v>
          </cell>
          <cell r="E92">
            <v>2</v>
          </cell>
          <cell r="F92">
            <v>-4.0369999999999999</v>
          </cell>
          <cell r="G92">
            <v>-4.0369999999999999</v>
          </cell>
        </row>
        <row r="93">
          <cell r="A93" t="str">
            <v>SPVIRSHTA580502</v>
          </cell>
          <cell r="B93" t="str">
            <v>SPVIRSH</v>
          </cell>
          <cell r="C93" t="str">
            <v>TA58</v>
          </cell>
          <cell r="D93" t="str">
            <v>050</v>
          </cell>
          <cell r="E93">
            <v>2</v>
          </cell>
          <cell r="F93">
            <v>-4.0369999999999999</v>
          </cell>
          <cell r="G93">
            <v>-4.0369999999999999</v>
          </cell>
        </row>
        <row r="94">
          <cell r="A94" t="str">
            <v>SPVIRSHTA650502</v>
          </cell>
          <cell r="B94" t="str">
            <v>SPVIRSH</v>
          </cell>
          <cell r="C94" t="str">
            <v>TA65</v>
          </cell>
          <cell r="D94" t="str">
            <v>050</v>
          </cell>
          <cell r="E94">
            <v>2</v>
          </cell>
          <cell r="F94">
            <v>-4.0369999999999999</v>
          </cell>
          <cell r="G94">
            <v>-4.0369999999999999</v>
          </cell>
        </row>
        <row r="95">
          <cell r="A95" t="str">
            <v>SPVIRSHTA65C502</v>
          </cell>
          <cell r="B95" t="str">
            <v>SPVIRSH</v>
          </cell>
          <cell r="C95" t="str">
            <v>TA65</v>
          </cell>
          <cell r="D95" t="str">
            <v>C50</v>
          </cell>
          <cell r="E95">
            <v>2</v>
          </cell>
          <cell r="F95">
            <v>-4.0369999999999999</v>
          </cell>
          <cell r="G95">
            <v>-4.0369999999999999</v>
          </cell>
        </row>
        <row r="96">
          <cell r="A96" t="str">
            <v>SPVIRSHTA770502</v>
          </cell>
          <cell r="B96" t="str">
            <v>SPVIRSH</v>
          </cell>
          <cell r="C96" t="str">
            <v>TA77</v>
          </cell>
          <cell r="D96" t="str">
            <v>050</v>
          </cell>
          <cell r="E96">
            <v>2</v>
          </cell>
          <cell r="F96">
            <v>4015.4589999999998</v>
          </cell>
          <cell r="G96">
            <v>4015.4589999999998</v>
          </cell>
        </row>
        <row r="97">
          <cell r="A97" t="str">
            <v>SPVIRSHTA900502</v>
          </cell>
          <cell r="B97" t="str">
            <v>SPVIRSH</v>
          </cell>
          <cell r="C97" t="str">
            <v>TA90</v>
          </cell>
          <cell r="D97" t="str">
            <v>050</v>
          </cell>
          <cell r="E97">
            <v>2</v>
          </cell>
          <cell r="F97">
            <v>3011.5940000000001</v>
          </cell>
          <cell r="G97">
            <v>3011.5940000000001</v>
          </cell>
        </row>
        <row r="98">
          <cell r="A98" t="str">
            <v>SPVIRSHTB800502</v>
          </cell>
          <cell r="B98" t="str">
            <v>SPVIRSH</v>
          </cell>
          <cell r="C98" t="str">
            <v>TB80</v>
          </cell>
          <cell r="D98" t="str">
            <v>050</v>
          </cell>
          <cell r="E98">
            <v>2</v>
          </cell>
          <cell r="F98">
            <v>3.0059999999999998</v>
          </cell>
          <cell r="G98">
            <v>3.0059999999999998</v>
          </cell>
        </row>
        <row r="99">
          <cell r="A99" t="str">
            <v>SPVIRSHTB900502</v>
          </cell>
          <cell r="B99" t="str">
            <v>SPVIRSH</v>
          </cell>
          <cell r="C99" t="str">
            <v>TB90</v>
          </cell>
          <cell r="D99" t="str">
            <v>050</v>
          </cell>
          <cell r="E99">
            <v>2</v>
          </cell>
          <cell r="F99">
            <v>3.0059999999999998</v>
          </cell>
          <cell r="G99">
            <v>3.0059999999999998</v>
          </cell>
        </row>
        <row r="100">
          <cell r="A100" t="str">
            <v>SPVIRSHTC200902</v>
          </cell>
          <cell r="B100" t="str">
            <v>SPVIRSH</v>
          </cell>
          <cell r="C100" t="str">
            <v>TC20</v>
          </cell>
          <cell r="D100" t="str">
            <v>090</v>
          </cell>
          <cell r="E100">
            <v>2</v>
          </cell>
          <cell r="F100">
            <v>331166.10600000003</v>
          </cell>
          <cell r="G100">
            <v>331166.10600000003</v>
          </cell>
        </row>
        <row r="101">
          <cell r="A101" t="str">
            <v>SPVIRSHTC900502</v>
          </cell>
          <cell r="B101" t="str">
            <v>SPVIRSH</v>
          </cell>
          <cell r="C101" t="str">
            <v>TC90</v>
          </cell>
          <cell r="D101" t="str">
            <v>050</v>
          </cell>
          <cell r="E101">
            <v>2</v>
          </cell>
          <cell r="F101">
            <v>331166.10600000003</v>
          </cell>
          <cell r="G101">
            <v>331166.10600000003</v>
          </cell>
        </row>
        <row r="102">
          <cell r="A102" t="str">
            <v>SPVIRSHTF900502</v>
          </cell>
          <cell r="B102" t="str">
            <v>SPVIRSH</v>
          </cell>
          <cell r="C102" t="str">
            <v>TF90</v>
          </cell>
          <cell r="D102" t="str">
            <v>050</v>
          </cell>
          <cell r="E102">
            <v>2</v>
          </cell>
          <cell r="F102">
            <v>3012.5940000000001</v>
          </cell>
          <cell r="G102">
            <v>3012.5940000000001</v>
          </cell>
        </row>
        <row r="103">
          <cell r="A103" t="str">
            <v>SPVIRSHTG500502</v>
          </cell>
          <cell r="B103" t="str">
            <v>SPVIRSH</v>
          </cell>
          <cell r="C103" t="str">
            <v>TG50</v>
          </cell>
          <cell r="D103" t="str">
            <v>050</v>
          </cell>
          <cell r="E103">
            <v>2</v>
          </cell>
          <cell r="F103">
            <v>345958.97700000001</v>
          </cell>
          <cell r="G103">
            <v>345958.97700000001</v>
          </cell>
        </row>
        <row r="104">
          <cell r="A104" t="str">
            <v>SPVIRSHTG550502</v>
          </cell>
          <cell r="B104" t="str">
            <v>SPVIRSH</v>
          </cell>
          <cell r="C104" t="str">
            <v>TG55</v>
          </cell>
          <cell r="D104" t="str">
            <v>050</v>
          </cell>
          <cell r="E104">
            <v>2</v>
          </cell>
          <cell r="F104">
            <v>345958.97700000001</v>
          </cell>
          <cell r="G104">
            <v>345958.97700000001</v>
          </cell>
        </row>
        <row r="105">
          <cell r="A105" t="str">
            <v>SPVIRSHTG750502</v>
          </cell>
          <cell r="B105" t="str">
            <v>SPVIRSH</v>
          </cell>
          <cell r="C105" t="str">
            <v>TG75</v>
          </cell>
          <cell r="D105" t="str">
            <v>050</v>
          </cell>
          <cell r="E105">
            <v>2</v>
          </cell>
          <cell r="F105">
            <v>-348968.565</v>
          </cell>
          <cell r="G105">
            <v>-348968.565</v>
          </cell>
        </row>
        <row r="106">
          <cell r="A106" t="str">
            <v>SPVIRSHTG800502</v>
          </cell>
          <cell r="B106" t="str">
            <v>SPVIRSH</v>
          </cell>
          <cell r="C106" t="str">
            <v>TG80</v>
          </cell>
          <cell r="D106" t="str">
            <v>050</v>
          </cell>
          <cell r="E106">
            <v>2</v>
          </cell>
          <cell r="F106">
            <v>-348968.565</v>
          </cell>
          <cell r="G106">
            <v>-348968.565</v>
          </cell>
        </row>
        <row r="107">
          <cell r="A107" t="str">
            <v>SPVIRSHTG900502</v>
          </cell>
          <cell r="B107" t="str">
            <v>SPVIRSH</v>
          </cell>
          <cell r="C107" t="str">
            <v>TG90</v>
          </cell>
          <cell r="D107" t="str">
            <v>050</v>
          </cell>
          <cell r="E107">
            <v>2</v>
          </cell>
          <cell r="F107">
            <v>328156.51799999998</v>
          </cell>
          <cell r="G107">
            <v>328156.51799999998</v>
          </cell>
        </row>
        <row r="108">
          <cell r="A108" t="str">
            <v>SPVIRSHTG900902</v>
          </cell>
          <cell r="B108" t="str">
            <v>SPVIRSH</v>
          </cell>
          <cell r="C108" t="str">
            <v>TG90</v>
          </cell>
          <cell r="D108" t="str">
            <v>090</v>
          </cell>
          <cell r="E108">
            <v>2</v>
          </cell>
          <cell r="F108">
            <v>-3009.5880000000002</v>
          </cell>
          <cell r="G108">
            <v>-3009.5880000000002</v>
          </cell>
        </row>
        <row r="109">
          <cell r="A109" t="str">
            <v>SPVIRSHTH700502</v>
          </cell>
          <cell r="B109" t="str">
            <v>SPVIRSH</v>
          </cell>
          <cell r="C109" t="str">
            <v>TH70</v>
          </cell>
          <cell r="D109" t="str">
            <v>050</v>
          </cell>
          <cell r="E109">
            <v>2</v>
          </cell>
          <cell r="F109">
            <v>-4.0369999999999999</v>
          </cell>
          <cell r="G109">
            <v>-4.0369999999999999</v>
          </cell>
        </row>
        <row r="110">
          <cell r="A110" t="str">
            <v>SPVIRSHTR100502</v>
          </cell>
          <cell r="B110" t="str">
            <v>SPVIRSH</v>
          </cell>
          <cell r="C110" t="str">
            <v>TR10</v>
          </cell>
          <cell r="D110" t="str">
            <v>050</v>
          </cell>
          <cell r="E110">
            <v>2</v>
          </cell>
          <cell r="F110">
            <v>38.402999999999999</v>
          </cell>
          <cell r="G110">
            <v>38.402999999999999</v>
          </cell>
        </row>
        <row r="111">
          <cell r="A111" t="str">
            <v>SPVIRSHTR300502</v>
          </cell>
          <cell r="B111" t="str">
            <v>SPVIRSH</v>
          </cell>
          <cell r="C111" t="str">
            <v>TR30</v>
          </cell>
          <cell r="D111" t="str">
            <v>050</v>
          </cell>
          <cell r="E111">
            <v>2</v>
          </cell>
          <cell r="F111">
            <v>-1507.357</v>
          </cell>
          <cell r="G111">
            <v>-1507.357</v>
          </cell>
        </row>
        <row r="112">
          <cell r="A112" t="str">
            <v>SPVIRSHTR500502</v>
          </cell>
          <cell r="B112" t="str">
            <v>SPVIRSH</v>
          </cell>
          <cell r="C112" t="str">
            <v>TR50</v>
          </cell>
          <cell r="D112" t="str">
            <v>050</v>
          </cell>
          <cell r="E112">
            <v>2</v>
          </cell>
          <cell r="F112">
            <v>630.48400000000004</v>
          </cell>
          <cell r="G112">
            <v>630.48400000000004</v>
          </cell>
        </row>
        <row r="113">
          <cell r="A113" t="str">
            <v>SPVIRSHTR600502</v>
          </cell>
          <cell r="B113" t="str">
            <v>SPVIRSH</v>
          </cell>
          <cell r="C113" t="str">
            <v>TR60</v>
          </cell>
          <cell r="D113" t="str">
            <v>050</v>
          </cell>
          <cell r="E113">
            <v>2</v>
          </cell>
          <cell r="F113">
            <v>4857.9660000000003</v>
          </cell>
          <cell r="G113">
            <v>4857.9660000000003</v>
          </cell>
        </row>
        <row r="114">
          <cell r="A114" t="str">
            <v>SPVIRSHTR900502</v>
          </cell>
          <cell r="B114" t="str">
            <v>SPVIRSH</v>
          </cell>
          <cell r="C114" t="str">
            <v>TR90</v>
          </cell>
          <cell r="D114" t="str">
            <v>050</v>
          </cell>
          <cell r="E114">
            <v>2</v>
          </cell>
          <cell r="F114">
            <v>4019.4960000000001</v>
          </cell>
          <cell r="G114">
            <v>4019.4960000000001</v>
          </cell>
        </row>
        <row r="115">
          <cell r="A115" t="str">
            <v>SPVIRSHTV400502</v>
          </cell>
          <cell r="B115" t="str">
            <v>SPVIRSH</v>
          </cell>
          <cell r="C115" t="str">
            <v>TV40</v>
          </cell>
          <cell r="D115" t="str">
            <v>050</v>
          </cell>
          <cell r="E115">
            <v>2</v>
          </cell>
          <cell r="F115">
            <v>-331166.10600000003</v>
          </cell>
          <cell r="G115">
            <v>-331166.10600000003</v>
          </cell>
        </row>
        <row r="116">
          <cell r="A116" t="str">
            <v>SPVIRSHTV600502</v>
          </cell>
          <cell r="B116" t="str">
            <v>SPVIRSH</v>
          </cell>
          <cell r="C116" t="str">
            <v>TV60</v>
          </cell>
          <cell r="D116" t="str">
            <v>050</v>
          </cell>
          <cell r="E116">
            <v>2</v>
          </cell>
          <cell r="F116">
            <v>3015.6320000000001</v>
          </cell>
          <cell r="G116">
            <v>3015.6320000000001</v>
          </cell>
        </row>
        <row r="117">
          <cell r="A117" t="str">
            <v>SPVIRSHTV630502</v>
          </cell>
          <cell r="B117" t="str">
            <v>SPVIRSH</v>
          </cell>
          <cell r="C117" t="str">
            <v>TV63</v>
          </cell>
          <cell r="D117" t="str">
            <v>050</v>
          </cell>
          <cell r="E117">
            <v>2</v>
          </cell>
          <cell r="F117">
            <v>-331170.14299999998</v>
          </cell>
          <cell r="G117">
            <v>-331170.14299999998</v>
          </cell>
        </row>
        <row r="118">
          <cell r="A118" t="str">
            <v>SPVIRSHTV650502</v>
          </cell>
          <cell r="B118" t="str">
            <v>SPVIRSH</v>
          </cell>
          <cell r="C118" t="str">
            <v>TV65</v>
          </cell>
          <cell r="D118" t="str">
            <v>050</v>
          </cell>
          <cell r="E118">
            <v>2</v>
          </cell>
          <cell r="F118">
            <v>-328154.51199999999</v>
          </cell>
          <cell r="G118">
            <v>-328154.51199999999</v>
          </cell>
        </row>
        <row r="119">
          <cell r="A119" t="str">
            <v>SPVIRSHTV6D0502</v>
          </cell>
          <cell r="B119" t="str">
            <v>SPVIRSH</v>
          </cell>
          <cell r="C119" t="str">
            <v>TV6D</v>
          </cell>
          <cell r="D119" t="str">
            <v>050</v>
          </cell>
          <cell r="E119">
            <v>2</v>
          </cell>
          <cell r="F119">
            <v>-328154.511</v>
          </cell>
          <cell r="G119">
            <v>-328154.511</v>
          </cell>
        </row>
        <row r="120">
          <cell r="A120" t="str">
            <v>SPVIRSHV08B0012</v>
          </cell>
          <cell r="B120" t="str">
            <v>SPVIRSH</v>
          </cell>
          <cell r="C120" t="str">
            <v>V08B</v>
          </cell>
          <cell r="D120" t="str">
            <v>001</v>
          </cell>
          <cell r="E120">
            <v>2</v>
          </cell>
          <cell r="F120">
            <v>0</v>
          </cell>
          <cell r="G120">
            <v>0</v>
          </cell>
        </row>
        <row r="121">
          <cell r="A121" t="str">
            <v>SPVIRSHV2100062</v>
          </cell>
          <cell r="B121" t="str">
            <v>SPVIRSH</v>
          </cell>
          <cell r="C121" t="str">
            <v>V210</v>
          </cell>
          <cell r="D121" t="str">
            <v>006</v>
          </cell>
          <cell r="E121">
            <v>2</v>
          </cell>
          <cell r="F121">
            <v>-4.0369999999999999</v>
          </cell>
          <cell r="G121">
            <v>-4.0369999999999999</v>
          </cell>
        </row>
        <row r="122">
          <cell r="A122" t="str">
            <v>SPVIRSHV2100102</v>
          </cell>
          <cell r="B122" t="str">
            <v>SPVIRSH</v>
          </cell>
          <cell r="C122" t="str">
            <v>V210</v>
          </cell>
          <cell r="D122" t="str">
            <v>010</v>
          </cell>
          <cell r="E122">
            <v>2</v>
          </cell>
          <cell r="F122">
            <v>-4.0369999999999999</v>
          </cell>
          <cell r="G122">
            <v>-4.0369999999999999</v>
          </cell>
        </row>
        <row r="123">
          <cell r="A123" t="str">
            <v>SPVIRSHV2300012</v>
          </cell>
          <cell r="B123" t="str">
            <v>SPVIRSH</v>
          </cell>
          <cell r="C123" t="str">
            <v>V230</v>
          </cell>
          <cell r="D123" t="str">
            <v>001</v>
          </cell>
          <cell r="E123">
            <v>2</v>
          </cell>
          <cell r="F123">
            <v>-331166.10600000003</v>
          </cell>
          <cell r="G123">
            <v>-331166.10600000003</v>
          </cell>
        </row>
        <row r="124">
          <cell r="A124" t="str">
            <v>SPVIRSHV3200012</v>
          </cell>
          <cell r="B124" t="str">
            <v>SPVIRSH</v>
          </cell>
          <cell r="C124" t="str">
            <v>V320</v>
          </cell>
          <cell r="D124" t="str">
            <v>001</v>
          </cell>
          <cell r="E124">
            <v>2</v>
          </cell>
          <cell r="F124">
            <v>4019.4960000000001</v>
          </cell>
          <cell r="G124">
            <v>4019.4960000000001</v>
          </cell>
        </row>
        <row r="125">
          <cell r="A125" t="str">
            <v>SPVIRSHV3200512</v>
          </cell>
          <cell r="B125" t="str">
            <v>SPVIRSH</v>
          </cell>
          <cell r="C125" t="str">
            <v>V320</v>
          </cell>
          <cell r="D125" t="str">
            <v>051</v>
          </cell>
          <cell r="E125">
            <v>2</v>
          </cell>
          <cell r="F125">
            <v>38.402999999999999</v>
          </cell>
          <cell r="G125">
            <v>38.402999999999999</v>
          </cell>
        </row>
        <row r="126">
          <cell r="A126" t="str">
            <v>SPVIRSHV3200552</v>
          </cell>
          <cell r="B126" t="str">
            <v>SPVIRSH</v>
          </cell>
          <cell r="C126" t="str">
            <v>V320</v>
          </cell>
          <cell r="D126" t="str">
            <v>055</v>
          </cell>
          <cell r="E126">
            <v>2</v>
          </cell>
          <cell r="F126">
            <v>630.48400000000004</v>
          </cell>
          <cell r="G126">
            <v>630.48400000000004</v>
          </cell>
        </row>
        <row r="127">
          <cell r="A127" t="str">
            <v>SPVIRSHV3300012</v>
          </cell>
          <cell r="B127" t="str">
            <v>SPVIRSH</v>
          </cell>
          <cell r="C127" t="str">
            <v>V330</v>
          </cell>
          <cell r="D127" t="str">
            <v>001</v>
          </cell>
          <cell r="E127">
            <v>2</v>
          </cell>
          <cell r="F127">
            <v>-1003.865</v>
          </cell>
          <cell r="G127">
            <v>-1003.865</v>
          </cell>
        </row>
        <row r="128">
          <cell r="A128" t="str">
            <v>SPVIRSHV3900012</v>
          </cell>
          <cell r="B128" t="str">
            <v>SPVIRSH</v>
          </cell>
          <cell r="C128" t="str">
            <v>V390</v>
          </cell>
          <cell r="D128" t="str">
            <v>001</v>
          </cell>
          <cell r="E128">
            <v>2</v>
          </cell>
          <cell r="F128">
            <v>0</v>
          </cell>
          <cell r="G128">
            <v>0</v>
          </cell>
        </row>
        <row r="129">
          <cell r="A129" t="str">
            <v>SPVIRSHX1100032</v>
          </cell>
          <cell r="B129" t="str">
            <v>SPVIRSH</v>
          </cell>
          <cell r="C129" t="str">
            <v>X110</v>
          </cell>
          <cell r="D129" t="str">
            <v>003</v>
          </cell>
          <cell r="E129">
            <v>2</v>
          </cell>
          <cell r="F129">
            <v>2.004</v>
          </cell>
          <cell r="G129">
            <v>2.004</v>
          </cell>
        </row>
        <row r="130">
          <cell r="A130" t="str">
            <v>SPVIRSHX1100042</v>
          </cell>
          <cell r="B130" t="str">
            <v>SPVIRSH</v>
          </cell>
          <cell r="C130" t="str">
            <v>X110</v>
          </cell>
          <cell r="D130" t="str">
            <v>004</v>
          </cell>
          <cell r="E130">
            <v>2</v>
          </cell>
          <cell r="F130">
            <v>222286.50399999999</v>
          </cell>
          <cell r="G130">
            <v>222286.50399999999</v>
          </cell>
        </row>
        <row r="131">
          <cell r="A131" t="str">
            <v>SPVIRSHX1100052</v>
          </cell>
          <cell r="B131" t="str">
            <v>SPVIRSH</v>
          </cell>
          <cell r="C131" t="str">
            <v>X110</v>
          </cell>
          <cell r="D131" t="str">
            <v>005</v>
          </cell>
          <cell r="E131">
            <v>2</v>
          </cell>
          <cell r="F131">
            <v>222288.508</v>
          </cell>
          <cell r="G131">
            <v>222288.508</v>
          </cell>
        </row>
        <row r="132">
          <cell r="A132" t="str">
            <v>SPVIRSHX1100062</v>
          </cell>
          <cell r="B132" t="str">
            <v>SPVIRSH</v>
          </cell>
          <cell r="C132" t="str">
            <v>X110</v>
          </cell>
          <cell r="D132" t="str">
            <v>006</v>
          </cell>
          <cell r="E132">
            <v>2</v>
          </cell>
          <cell r="F132">
            <v>1828.5530000000001</v>
          </cell>
          <cell r="G132">
            <v>1828.5530000000001</v>
          </cell>
        </row>
        <row r="133">
          <cell r="A133" t="str">
            <v>SPVIRSHX1100072</v>
          </cell>
          <cell r="B133" t="str">
            <v>SPVIRSH</v>
          </cell>
          <cell r="C133" t="str">
            <v>X110</v>
          </cell>
          <cell r="D133" t="str">
            <v>007</v>
          </cell>
          <cell r="E133">
            <v>2</v>
          </cell>
          <cell r="F133">
            <v>-1.0999999999999999E-2</v>
          </cell>
          <cell r="G133">
            <v>-1.0999999999999999E-2</v>
          </cell>
        </row>
        <row r="134">
          <cell r="A134" t="str">
            <v>SPVIRSHX1100082</v>
          </cell>
          <cell r="B134" t="str">
            <v>SPVIRSH</v>
          </cell>
          <cell r="C134" t="str">
            <v>X110</v>
          </cell>
          <cell r="D134" t="str">
            <v>008</v>
          </cell>
          <cell r="E134">
            <v>2</v>
          </cell>
          <cell r="F134">
            <v>988.18899999999996</v>
          </cell>
          <cell r="G134">
            <v>988.18899999999996</v>
          </cell>
        </row>
        <row r="135">
          <cell r="A135" t="str">
            <v>SPVIRSHX1100112</v>
          </cell>
          <cell r="B135" t="str">
            <v>SPVIRSH</v>
          </cell>
          <cell r="C135" t="str">
            <v>X110</v>
          </cell>
          <cell r="D135" t="str">
            <v>011</v>
          </cell>
          <cell r="E135">
            <v>2</v>
          </cell>
          <cell r="F135">
            <v>108.928</v>
          </cell>
          <cell r="G135">
            <v>108.928</v>
          </cell>
        </row>
        <row r="136">
          <cell r="A136" t="str">
            <v>SPVIRSHX1100162</v>
          </cell>
          <cell r="B136" t="str">
            <v>SPVIRSH</v>
          </cell>
          <cell r="C136" t="str">
            <v>X110</v>
          </cell>
          <cell r="D136" t="str">
            <v>016</v>
          </cell>
          <cell r="E136">
            <v>2</v>
          </cell>
          <cell r="F136">
            <v>220459.95499999999</v>
          </cell>
          <cell r="G136">
            <v>220459.95499999999</v>
          </cell>
        </row>
        <row r="137">
          <cell r="A137" t="str">
            <v>SPVIRSHX320C022</v>
          </cell>
          <cell r="B137" t="str">
            <v>SPVIRSH</v>
          </cell>
          <cell r="C137" t="str">
            <v>X320</v>
          </cell>
          <cell r="D137" t="str">
            <v>C02</v>
          </cell>
          <cell r="E137">
            <v>2</v>
          </cell>
          <cell r="F137">
            <v>-4.0369999999999999</v>
          </cell>
          <cell r="G137">
            <v>-4.0369999999999999</v>
          </cell>
        </row>
        <row r="138">
          <cell r="A138" t="str">
            <v>SPVIRSHX320C032</v>
          </cell>
          <cell r="B138" t="str">
            <v>SPVIRSH</v>
          </cell>
          <cell r="C138" t="str">
            <v>X320</v>
          </cell>
          <cell r="D138" t="str">
            <v>C03</v>
          </cell>
          <cell r="E138">
            <v>2</v>
          </cell>
          <cell r="F138">
            <v>-4.0369999999999999</v>
          </cell>
          <cell r="G138">
            <v>-4.0369999999999999</v>
          </cell>
        </row>
        <row r="139">
          <cell r="A139" t="str">
            <v>SPVIRSHX320C042</v>
          </cell>
          <cell r="B139" t="str">
            <v>SPVIRSH</v>
          </cell>
          <cell r="C139" t="str">
            <v>X320</v>
          </cell>
          <cell r="D139" t="str">
            <v>C04</v>
          </cell>
          <cell r="E139">
            <v>2</v>
          </cell>
          <cell r="F139">
            <v>-4.0369999999999999</v>
          </cell>
          <cell r="G139">
            <v>-4.0369999999999999</v>
          </cell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/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/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/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/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/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/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/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/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/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/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/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  <row r="679">
          <cell r="A679"/>
        </row>
        <row r="680">
          <cell r="A680"/>
        </row>
        <row r="681">
          <cell r="A681"/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A691"/>
        </row>
        <row r="692">
          <cell r="A692"/>
        </row>
        <row r="693">
          <cell r="A693"/>
        </row>
        <row r="694">
          <cell r="A694"/>
        </row>
        <row r="695">
          <cell r="A695"/>
        </row>
        <row r="696">
          <cell r="A696"/>
        </row>
        <row r="697">
          <cell r="A697"/>
        </row>
        <row r="698">
          <cell r="A698"/>
        </row>
        <row r="699">
          <cell r="A699"/>
        </row>
        <row r="700">
          <cell r="A700"/>
        </row>
        <row r="701">
          <cell r="A701"/>
        </row>
        <row r="702">
          <cell r="A702"/>
        </row>
        <row r="703">
          <cell r="A703"/>
        </row>
        <row r="704">
          <cell r="A704"/>
        </row>
        <row r="705">
          <cell r="A705"/>
        </row>
        <row r="706">
          <cell r="A706"/>
        </row>
        <row r="707">
          <cell r="A707"/>
        </row>
        <row r="708">
          <cell r="A708"/>
        </row>
        <row r="709">
          <cell r="A709"/>
        </row>
        <row r="710">
          <cell r="A710"/>
        </row>
        <row r="711">
          <cell r="A711"/>
        </row>
        <row r="712">
          <cell r="A712"/>
        </row>
        <row r="713">
          <cell r="A713"/>
        </row>
        <row r="714">
          <cell r="A714"/>
        </row>
        <row r="715">
          <cell r="A715"/>
        </row>
        <row r="716">
          <cell r="A716"/>
        </row>
        <row r="717">
          <cell r="A717"/>
        </row>
        <row r="718">
          <cell r="A718"/>
        </row>
        <row r="719">
          <cell r="A719"/>
        </row>
        <row r="720">
          <cell r="A720"/>
        </row>
        <row r="721">
          <cell r="A721"/>
        </row>
        <row r="722">
          <cell r="A722"/>
        </row>
        <row r="723">
          <cell r="A723"/>
        </row>
        <row r="724">
          <cell r="A724"/>
        </row>
        <row r="725">
          <cell r="A725"/>
        </row>
        <row r="726">
          <cell r="A726"/>
        </row>
        <row r="727">
          <cell r="A727"/>
        </row>
        <row r="728">
          <cell r="A728"/>
        </row>
        <row r="729">
          <cell r="A729"/>
        </row>
        <row r="730">
          <cell r="A730"/>
        </row>
        <row r="731">
          <cell r="A731"/>
        </row>
        <row r="732">
          <cell r="A732"/>
        </row>
        <row r="733">
          <cell r="A733"/>
        </row>
        <row r="734">
          <cell r="A734"/>
        </row>
        <row r="735">
          <cell r="A735"/>
        </row>
        <row r="736">
          <cell r="A736"/>
        </row>
        <row r="737">
          <cell r="A737"/>
        </row>
        <row r="738">
          <cell r="A738"/>
        </row>
        <row r="739">
          <cell r="A739"/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5">
          <cell r="A745"/>
        </row>
        <row r="746">
          <cell r="A746"/>
        </row>
        <row r="747">
          <cell r="A747"/>
        </row>
        <row r="748">
          <cell r="A748"/>
        </row>
        <row r="749">
          <cell r="A749"/>
        </row>
        <row r="750">
          <cell r="A750"/>
        </row>
        <row r="751">
          <cell r="A751"/>
        </row>
        <row r="752">
          <cell r="A752"/>
        </row>
        <row r="753">
          <cell r="A753"/>
        </row>
        <row r="754">
          <cell r="A754"/>
        </row>
        <row r="755">
          <cell r="A755"/>
        </row>
        <row r="756">
          <cell r="A756"/>
        </row>
        <row r="757">
          <cell r="A757"/>
        </row>
        <row r="758">
          <cell r="A758"/>
        </row>
        <row r="759">
          <cell r="A759"/>
        </row>
        <row r="760">
          <cell r="A760"/>
        </row>
        <row r="761">
          <cell r="A761"/>
        </row>
        <row r="762">
          <cell r="A762"/>
        </row>
        <row r="763">
          <cell r="A763"/>
        </row>
        <row r="764">
          <cell r="A764"/>
        </row>
        <row r="765">
          <cell r="A765"/>
        </row>
        <row r="766">
          <cell r="A766"/>
        </row>
        <row r="767">
          <cell r="A767"/>
        </row>
        <row r="768">
          <cell r="A768"/>
        </row>
        <row r="769">
          <cell r="A769"/>
        </row>
        <row r="770">
          <cell r="A770"/>
        </row>
        <row r="771">
          <cell r="A771"/>
        </row>
        <row r="772">
          <cell r="A772"/>
        </row>
        <row r="773">
          <cell r="A773"/>
        </row>
        <row r="774">
          <cell r="A774"/>
        </row>
        <row r="775">
          <cell r="A775"/>
        </row>
        <row r="776">
          <cell r="A776"/>
        </row>
        <row r="777">
          <cell r="A777"/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4">
          <cell r="A784"/>
        </row>
        <row r="785">
          <cell r="A785"/>
        </row>
        <row r="786">
          <cell r="A786"/>
        </row>
        <row r="787">
          <cell r="A787"/>
        </row>
        <row r="788">
          <cell r="A788"/>
        </row>
        <row r="789">
          <cell r="A789"/>
        </row>
        <row r="790">
          <cell r="A790"/>
        </row>
        <row r="791">
          <cell r="A791"/>
        </row>
        <row r="792">
          <cell r="A792"/>
        </row>
        <row r="793">
          <cell r="A793"/>
        </row>
        <row r="794">
          <cell r="A794"/>
        </row>
        <row r="795">
          <cell r="A795"/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2">
          <cell r="A802"/>
        </row>
        <row r="803">
          <cell r="A803"/>
        </row>
        <row r="804">
          <cell r="A804"/>
        </row>
        <row r="805">
          <cell r="A805"/>
        </row>
        <row r="806">
          <cell r="A806"/>
        </row>
        <row r="807">
          <cell r="A807"/>
        </row>
        <row r="808">
          <cell r="A808"/>
        </row>
        <row r="809">
          <cell r="A809"/>
        </row>
        <row r="810">
          <cell r="A810"/>
        </row>
        <row r="811">
          <cell r="A811"/>
        </row>
        <row r="812">
          <cell r="A812"/>
        </row>
        <row r="813">
          <cell r="A813"/>
        </row>
        <row r="814">
          <cell r="A814"/>
        </row>
        <row r="815">
          <cell r="A815"/>
        </row>
        <row r="816">
          <cell r="A816"/>
        </row>
        <row r="817">
          <cell r="A817"/>
        </row>
        <row r="818">
          <cell r="A818"/>
        </row>
        <row r="819">
          <cell r="A819"/>
        </row>
        <row r="820">
          <cell r="A820"/>
        </row>
        <row r="821">
          <cell r="A821"/>
        </row>
        <row r="822">
          <cell r="A822"/>
        </row>
        <row r="823">
          <cell r="A823"/>
        </row>
        <row r="824">
          <cell r="A824"/>
        </row>
        <row r="825">
          <cell r="A825"/>
        </row>
        <row r="826">
          <cell r="A826"/>
        </row>
        <row r="827">
          <cell r="A827"/>
        </row>
        <row r="828">
          <cell r="A828"/>
        </row>
        <row r="829">
          <cell r="A829"/>
        </row>
        <row r="830">
          <cell r="A830"/>
        </row>
        <row r="831">
          <cell r="A831"/>
        </row>
        <row r="832">
          <cell r="A832"/>
        </row>
        <row r="833">
          <cell r="A833"/>
        </row>
        <row r="834">
          <cell r="A834"/>
        </row>
        <row r="835">
          <cell r="A835"/>
        </row>
        <row r="836">
          <cell r="A836"/>
        </row>
        <row r="837">
          <cell r="A837"/>
        </row>
        <row r="838">
          <cell r="A838"/>
        </row>
        <row r="839">
          <cell r="A839"/>
        </row>
        <row r="840">
          <cell r="A840"/>
        </row>
        <row r="841">
          <cell r="A841"/>
        </row>
        <row r="842">
          <cell r="A842"/>
        </row>
        <row r="843">
          <cell r="A843"/>
        </row>
        <row r="844">
          <cell r="A844"/>
        </row>
        <row r="845">
          <cell r="A845"/>
        </row>
        <row r="846">
          <cell r="A846"/>
        </row>
        <row r="847">
          <cell r="A847"/>
        </row>
        <row r="848">
          <cell r="A848"/>
        </row>
        <row r="849">
          <cell r="A849"/>
        </row>
        <row r="850">
          <cell r="A850"/>
        </row>
        <row r="851">
          <cell r="A851"/>
        </row>
        <row r="852">
          <cell r="A852"/>
        </row>
        <row r="853">
          <cell r="A853"/>
        </row>
        <row r="854">
          <cell r="A854"/>
        </row>
        <row r="855">
          <cell r="A855"/>
        </row>
        <row r="856">
          <cell r="A856"/>
        </row>
        <row r="857">
          <cell r="A857"/>
        </row>
        <row r="858">
          <cell r="A858"/>
        </row>
        <row r="859">
          <cell r="A859"/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7">
          <cell r="A867"/>
        </row>
        <row r="868">
          <cell r="A868"/>
        </row>
        <row r="869">
          <cell r="A869"/>
        </row>
        <row r="870">
          <cell r="A870"/>
        </row>
        <row r="871">
          <cell r="A871"/>
        </row>
        <row r="872">
          <cell r="A872"/>
        </row>
        <row r="873">
          <cell r="A873"/>
        </row>
        <row r="874">
          <cell r="A874"/>
        </row>
        <row r="875">
          <cell r="A875"/>
        </row>
        <row r="876">
          <cell r="A876"/>
        </row>
        <row r="877">
          <cell r="A877"/>
        </row>
        <row r="878">
          <cell r="A878"/>
        </row>
        <row r="879">
          <cell r="A879"/>
        </row>
        <row r="880">
          <cell r="A880"/>
        </row>
        <row r="881">
          <cell r="A881"/>
        </row>
        <row r="882">
          <cell r="A882"/>
        </row>
        <row r="883">
          <cell r="A883"/>
        </row>
        <row r="884">
          <cell r="A884"/>
        </row>
        <row r="885">
          <cell r="A885"/>
        </row>
        <row r="886">
          <cell r="A886"/>
        </row>
        <row r="887">
          <cell r="A887"/>
        </row>
        <row r="888">
          <cell r="A888"/>
        </row>
        <row r="889">
          <cell r="A889"/>
        </row>
        <row r="890">
          <cell r="A890"/>
        </row>
        <row r="891">
          <cell r="A891"/>
        </row>
        <row r="892">
          <cell r="A892"/>
        </row>
        <row r="893">
          <cell r="A893"/>
        </row>
        <row r="894">
          <cell r="A894"/>
        </row>
        <row r="895">
          <cell r="A895"/>
        </row>
        <row r="896">
          <cell r="A896"/>
        </row>
        <row r="897">
          <cell r="A897"/>
        </row>
        <row r="898">
          <cell r="A898"/>
        </row>
        <row r="899">
          <cell r="A899"/>
        </row>
        <row r="900">
          <cell r="A900"/>
        </row>
        <row r="901">
          <cell r="A901"/>
        </row>
        <row r="902">
          <cell r="A902"/>
        </row>
        <row r="903">
          <cell r="A903"/>
        </row>
        <row r="904">
          <cell r="A904"/>
        </row>
        <row r="905">
          <cell r="A905"/>
        </row>
        <row r="906">
          <cell r="A906"/>
        </row>
        <row r="907">
          <cell r="A907"/>
        </row>
        <row r="908">
          <cell r="A908"/>
        </row>
        <row r="909">
          <cell r="A909"/>
        </row>
        <row r="910">
          <cell r="A910"/>
        </row>
        <row r="911">
          <cell r="A911"/>
        </row>
        <row r="912">
          <cell r="A912"/>
        </row>
        <row r="913">
          <cell r="A913"/>
        </row>
        <row r="914">
          <cell r="A914"/>
        </row>
        <row r="915">
          <cell r="A915"/>
        </row>
        <row r="916">
          <cell r="A916"/>
        </row>
        <row r="917">
          <cell r="A917"/>
        </row>
        <row r="918">
          <cell r="A918"/>
        </row>
        <row r="919">
          <cell r="A919"/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5">
          <cell r="A925"/>
        </row>
        <row r="926">
          <cell r="A926"/>
        </row>
        <row r="927">
          <cell r="A927"/>
        </row>
        <row r="928">
          <cell r="A928"/>
        </row>
        <row r="929">
          <cell r="A929"/>
        </row>
        <row r="930">
          <cell r="A930"/>
        </row>
        <row r="931">
          <cell r="A931"/>
        </row>
        <row r="932">
          <cell r="A932"/>
        </row>
        <row r="933">
          <cell r="A933"/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1">
          <cell r="A941"/>
        </row>
        <row r="942">
          <cell r="A942"/>
        </row>
        <row r="943">
          <cell r="A943"/>
        </row>
        <row r="944">
          <cell r="A944"/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/>
        </row>
        <row r="960">
          <cell r="A960"/>
        </row>
        <row r="961">
          <cell r="A961"/>
        </row>
        <row r="962">
          <cell r="A962"/>
        </row>
        <row r="963">
          <cell r="A963"/>
        </row>
        <row r="964">
          <cell r="A964"/>
        </row>
        <row r="965">
          <cell r="A965"/>
        </row>
        <row r="966">
          <cell r="A966"/>
        </row>
        <row r="967">
          <cell r="A967"/>
        </row>
        <row r="968">
          <cell r="A968"/>
        </row>
        <row r="969">
          <cell r="A969"/>
        </row>
        <row r="970">
          <cell r="A970"/>
        </row>
        <row r="971">
          <cell r="A971"/>
        </row>
        <row r="972">
          <cell r="A972"/>
        </row>
        <row r="973">
          <cell r="A973"/>
        </row>
        <row r="974">
          <cell r="A974"/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79">
          <cell r="A979"/>
        </row>
        <row r="980">
          <cell r="A980"/>
        </row>
        <row r="981">
          <cell r="A981"/>
        </row>
        <row r="982">
          <cell r="A982"/>
        </row>
        <row r="983">
          <cell r="A983"/>
        </row>
        <row r="984">
          <cell r="A984"/>
        </row>
        <row r="985">
          <cell r="A985"/>
        </row>
        <row r="986">
          <cell r="A986"/>
        </row>
        <row r="987">
          <cell r="A987"/>
        </row>
        <row r="988">
          <cell r="A988"/>
        </row>
        <row r="989">
          <cell r="A989"/>
        </row>
        <row r="990">
          <cell r="A990"/>
        </row>
        <row r="991">
          <cell r="A991"/>
        </row>
        <row r="992">
          <cell r="A992"/>
        </row>
        <row r="993">
          <cell r="A993"/>
        </row>
        <row r="994">
          <cell r="A994"/>
        </row>
        <row r="995">
          <cell r="A995"/>
        </row>
        <row r="996">
          <cell r="A996"/>
        </row>
        <row r="997">
          <cell r="A997"/>
        </row>
        <row r="998">
          <cell r="A998"/>
        </row>
        <row r="999">
          <cell r="A999"/>
        </row>
        <row r="1000">
          <cell r="A1000"/>
        </row>
        <row r="1001">
          <cell r="A1001"/>
        </row>
        <row r="1002">
          <cell r="A1002"/>
        </row>
        <row r="1003">
          <cell r="A1003"/>
        </row>
        <row r="1004">
          <cell r="A1004"/>
        </row>
        <row r="1005">
          <cell r="A1005"/>
        </row>
        <row r="1006">
          <cell r="A1006"/>
        </row>
        <row r="1007">
          <cell r="A1007"/>
        </row>
        <row r="1008">
          <cell r="A1008"/>
        </row>
        <row r="1009">
          <cell r="A1009"/>
        </row>
        <row r="1010">
          <cell r="A1010"/>
        </row>
        <row r="1011">
          <cell r="A1011"/>
        </row>
        <row r="1012">
          <cell r="A1012"/>
        </row>
        <row r="1013">
          <cell r="A1013"/>
        </row>
        <row r="1014">
          <cell r="A1014"/>
        </row>
        <row r="1015">
          <cell r="A1015"/>
        </row>
        <row r="1016">
          <cell r="A1016"/>
        </row>
        <row r="1017">
          <cell r="A1017"/>
        </row>
        <row r="1018">
          <cell r="A1018"/>
        </row>
        <row r="1019">
          <cell r="A1019"/>
        </row>
        <row r="1020">
          <cell r="A1020"/>
        </row>
        <row r="1021">
          <cell r="A1021"/>
        </row>
        <row r="1022">
          <cell r="A1022"/>
        </row>
        <row r="1023">
          <cell r="A1023"/>
        </row>
        <row r="1024">
          <cell r="A1024"/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A1030"/>
        </row>
        <row r="1031">
          <cell r="A1031"/>
        </row>
        <row r="1032">
          <cell r="A1032"/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A1042"/>
        </row>
        <row r="1043">
          <cell r="A1043"/>
        </row>
        <row r="1044">
          <cell r="A1044"/>
        </row>
        <row r="1045">
          <cell r="A1045"/>
        </row>
        <row r="1046">
          <cell r="A1046"/>
        </row>
        <row r="1047">
          <cell r="A1047"/>
        </row>
        <row r="1048">
          <cell r="A1048"/>
        </row>
        <row r="1049">
          <cell r="A1049"/>
        </row>
        <row r="1050">
          <cell r="A1050"/>
        </row>
        <row r="1051">
          <cell r="A1051"/>
        </row>
        <row r="1052">
          <cell r="A1052"/>
        </row>
        <row r="1053">
          <cell r="A1053"/>
        </row>
        <row r="1054">
          <cell r="A1054"/>
        </row>
        <row r="1055">
          <cell r="A1055"/>
        </row>
        <row r="1056">
          <cell r="A1056"/>
        </row>
        <row r="1057">
          <cell r="A1057"/>
        </row>
        <row r="1058">
          <cell r="A1058"/>
        </row>
        <row r="1059">
          <cell r="A1059"/>
        </row>
        <row r="1060">
          <cell r="A1060"/>
        </row>
        <row r="1061">
          <cell r="A1061"/>
        </row>
        <row r="1062">
          <cell r="A1062"/>
        </row>
        <row r="1063">
          <cell r="A1063"/>
        </row>
        <row r="1064">
          <cell r="A1064"/>
        </row>
        <row r="1065">
          <cell r="A1065"/>
        </row>
        <row r="1066">
          <cell r="A1066"/>
        </row>
        <row r="1067">
          <cell r="A1067"/>
        </row>
        <row r="1068">
          <cell r="A1068"/>
        </row>
        <row r="1069">
          <cell r="A1069"/>
        </row>
        <row r="1070">
          <cell r="A1070"/>
        </row>
        <row r="1071">
          <cell r="A1071"/>
        </row>
        <row r="1072">
          <cell r="A1072"/>
        </row>
        <row r="1073">
          <cell r="A1073"/>
        </row>
        <row r="1074">
          <cell r="A1074"/>
        </row>
        <row r="1075">
          <cell r="A1075"/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A1081"/>
        </row>
        <row r="1082">
          <cell r="A1082"/>
        </row>
        <row r="1083">
          <cell r="A1083"/>
        </row>
        <row r="1084">
          <cell r="A1084"/>
        </row>
        <row r="1085">
          <cell r="A1085"/>
        </row>
        <row r="1086">
          <cell r="A1086"/>
        </row>
        <row r="1087">
          <cell r="A1087"/>
        </row>
        <row r="1088">
          <cell r="A1088"/>
        </row>
        <row r="1089">
          <cell r="A1089"/>
        </row>
        <row r="1090">
          <cell r="A1090"/>
        </row>
        <row r="1091">
          <cell r="A1091"/>
        </row>
        <row r="1092">
          <cell r="A1092"/>
        </row>
        <row r="1093">
          <cell r="A1093"/>
        </row>
        <row r="1094">
          <cell r="A1094"/>
        </row>
        <row r="1095">
          <cell r="A1095"/>
        </row>
        <row r="1096">
          <cell r="A1096"/>
        </row>
        <row r="1097">
          <cell r="A1097"/>
        </row>
        <row r="1098">
          <cell r="A1098"/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3">
          <cell r="A1103"/>
        </row>
        <row r="1104">
          <cell r="A1104"/>
        </row>
        <row r="1105">
          <cell r="A1105"/>
        </row>
        <row r="1106">
          <cell r="A1106"/>
        </row>
        <row r="1107">
          <cell r="A1107"/>
        </row>
        <row r="1108">
          <cell r="A1108"/>
        </row>
        <row r="1109">
          <cell r="A1109"/>
        </row>
        <row r="1110">
          <cell r="A1110"/>
        </row>
        <row r="1111">
          <cell r="A1111"/>
        </row>
        <row r="1112">
          <cell r="A1112"/>
        </row>
        <row r="1113">
          <cell r="A1113"/>
        </row>
        <row r="1114">
          <cell r="A1114"/>
        </row>
        <row r="1115">
          <cell r="A1115"/>
        </row>
        <row r="1116">
          <cell r="A1116"/>
        </row>
        <row r="1117">
          <cell r="A1117"/>
        </row>
        <row r="1118">
          <cell r="A1118"/>
        </row>
        <row r="1119">
          <cell r="A1119"/>
        </row>
        <row r="1120">
          <cell r="A1120"/>
        </row>
        <row r="1121">
          <cell r="A1121"/>
        </row>
        <row r="1122">
          <cell r="A1122"/>
        </row>
        <row r="1123">
          <cell r="A1123"/>
        </row>
        <row r="1124">
          <cell r="A1124"/>
        </row>
        <row r="1125">
          <cell r="A1125"/>
        </row>
        <row r="1126">
          <cell r="A1126"/>
        </row>
        <row r="1127">
          <cell r="A1127"/>
        </row>
        <row r="1128">
          <cell r="A1128"/>
        </row>
        <row r="1129">
          <cell r="A1129"/>
        </row>
        <row r="1130">
          <cell r="A1130"/>
        </row>
        <row r="1131">
          <cell r="A1131"/>
        </row>
        <row r="1132">
          <cell r="A1132"/>
        </row>
        <row r="1133">
          <cell r="A1133"/>
        </row>
        <row r="1134">
          <cell r="A1134"/>
        </row>
        <row r="1135">
          <cell r="A1135"/>
        </row>
        <row r="1136">
          <cell r="A1136"/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0">
          <cell r="A1150"/>
        </row>
        <row r="1151">
          <cell r="A1151"/>
        </row>
        <row r="1152">
          <cell r="A1152"/>
        </row>
        <row r="1153">
          <cell r="A1153"/>
        </row>
        <row r="1154">
          <cell r="A1154"/>
        </row>
        <row r="1155">
          <cell r="A1155"/>
        </row>
        <row r="1156">
          <cell r="A1156"/>
        </row>
        <row r="1157">
          <cell r="A1157"/>
        </row>
        <row r="1158">
          <cell r="A1158"/>
        </row>
        <row r="1159">
          <cell r="A1159"/>
        </row>
        <row r="1160">
          <cell r="A1160"/>
        </row>
        <row r="1161">
          <cell r="A1161"/>
        </row>
        <row r="1162">
          <cell r="A1162"/>
        </row>
        <row r="1163">
          <cell r="A1163"/>
        </row>
        <row r="1164">
          <cell r="A1164"/>
        </row>
        <row r="1165">
          <cell r="A1165"/>
        </row>
        <row r="1166">
          <cell r="A1166"/>
        </row>
        <row r="1167">
          <cell r="A1167"/>
        </row>
        <row r="1168">
          <cell r="A1168"/>
        </row>
        <row r="1169">
          <cell r="A1169"/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5">
          <cell r="A1175"/>
        </row>
        <row r="1176">
          <cell r="A1176"/>
        </row>
        <row r="1177">
          <cell r="A1177"/>
        </row>
        <row r="1178">
          <cell r="A1178"/>
        </row>
        <row r="1179">
          <cell r="A1179"/>
        </row>
        <row r="1180">
          <cell r="A1180"/>
        </row>
        <row r="1181">
          <cell r="A1181"/>
        </row>
        <row r="1182">
          <cell r="A1182"/>
        </row>
        <row r="1183">
          <cell r="A1183"/>
        </row>
        <row r="1184">
          <cell r="A1184"/>
        </row>
        <row r="1185">
          <cell r="A1185"/>
        </row>
        <row r="1186">
          <cell r="A1186"/>
        </row>
        <row r="1187">
          <cell r="A1187"/>
        </row>
        <row r="1188">
          <cell r="A1188"/>
        </row>
        <row r="1189">
          <cell r="A1189"/>
        </row>
        <row r="1190">
          <cell r="A1190"/>
        </row>
        <row r="1191">
          <cell r="A1191"/>
        </row>
        <row r="1192">
          <cell r="A1192"/>
        </row>
        <row r="1193">
          <cell r="A1193"/>
        </row>
        <row r="1194">
          <cell r="A1194"/>
        </row>
        <row r="1195">
          <cell r="A1195"/>
        </row>
        <row r="1196">
          <cell r="A1196"/>
        </row>
        <row r="1197">
          <cell r="A1197"/>
        </row>
        <row r="1198">
          <cell r="A1198"/>
        </row>
        <row r="1199">
          <cell r="A1199"/>
        </row>
        <row r="1200">
          <cell r="A1200"/>
        </row>
        <row r="1201">
          <cell r="A1201"/>
        </row>
        <row r="1202">
          <cell r="A1202"/>
        </row>
        <row r="1203">
          <cell r="A1203"/>
        </row>
        <row r="1204">
          <cell r="A1204"/>
        </row>
        <row r="1205">
          <cell r="A1205"/>
        </row>
        <row r="1206">
          <cell r="A1206"/>
        </row>
        <row r="1207">
          <cell r="A1207"/>
        </row>
        <row r="1208">
          <cell r="A1208"/>
        </row>
        <row r="1209">
          <cell r="A1209"/>
        </row>
        <row r="1210">
          <cell r="A1210"/>
        </row>
        <row r="1211">
          <cell r="A1211"/>
        </row>
        <row r="1212">
          <cell r="A1212"/>
        </row>
        <row r="1213">
          <cell r="A1213"/>
        </row>
        <row r="1214">
          <cell r="A1214"/>
        </row>
        <row r="1215">
          <cell r="A1215"/>
        </row>
        <row r="1216">
          <cell r="A1216"/>
        </row>
        <row r="1217">
          <cell r="A1217"/>
        </row>
        <row r="1218">
          <cell r="A1218"/>
        </row>
        <row r="1219">
          <cell r="A1219"/>
        </row>
        <row r="1220">
          <cell r="A1220"/>
        </row>
        <row r="1221">
          <cell r="A1221"/>
        </row>
        <row r="1222">
          <cell r="A1222"/>
        </row>
        <row r="1223">
          <cell r="A1223"/>
        </row>
        <row r="1224">
          <cell r="A1224"/>
        </row>
        <row r="1225">
          <cell r="A1225"/>
        </row>
        <row r="1226">
          <cell r="A1226"/>
        </row>
        <row r="1227">
          <cell r="A1227"/>
        </row>
        <row r="1228">
          <cell r="A1228"/>
        </row>
        <row r="1229">
          <cell r="A1229"/>
        </row>
        <row r="1230">
          <cell r="A1230"/>
        </row>
        <row r="1231">
          <cell r="A1231"/>
        </row>
        <row r="1232">
          <cell r="A1232"/>
        </row>
        <row r="1233">
          <cell r="A1233"/>
        </row>
        <row r="1234">
          <cell r="A1234"/>
        </row>
        <row r="1235">
          <cell r="A1235"/>
        </row>
        <row r="1236">
          <cell r="A1236"/>
        </row>
        <row r="1237">
          <cell r="A1237"/>
        </row>
        <row r="1238">
          <cell r="A1238"/>
        </row>
        <row r="1239">
          <cell r="A1239"/>
        </row>
        <row r="1240">
          <cell r="A1240"/>
        </row>
        <row r="1241">
          <cell r="A1241"/>
        </row>
        <row r="1242">
          <cell r="A1242"/>
        </row>
        <row r="1243">
          <cell r="A1243"/>
        </row>
        <row r="1244">
          <cell r="A1244"/>
        </row>
        <row r="1245">
          <cell r="A1245"/>
        </row>
        <row r="1246">
          <cell r="A1246"/>
        </row>
        <row r="1247">
          <cell r="A1247"/>
        </row>
        <row r="1248">
          <cell r="A1248"/>
        </row>
        <row r="1249">
          <cell r="A1249"/>
        </row>
        <row r="1250">
          <cell r="A1250"/>
        </row>
        <row r="1251">
          <cell r="A1251"/>
        </row>
        <row r="1252">
          <cell r="A1252"/>
        </row>
        <row r="1253">
          <cell r="A1253"/>
        </row>
        <row r="1254">
          <cell r="A1254"/>
        </row>
        <row r="1255">
          <cell r="A1255"/>
        </row>
        <row r="1256">
          <cell r="A1256"/>
        </row>
        <row r="1257">
          <cell r="A1257"/>
        </row>
        <row r="1258">
          <cell r="A1258"/>
        </row>
        <row r="1259">
          <cell r="A1259"/>
        </row>
        <row r="1260">
          <cell r="A1260"/>
        </row>
        <row r="1261">
          <cell r="A1261"/>
        </row>
        <row r="1262">
          <cell r="A1262"/>
        </row>
        <row r="1263">
          <cell r="A1263"/>
        </row>
        <row r="1264">
          <cell r="A1264"/>
        </row>
        <row r="1265">
          <cell r="A1265"/>
        </row>
        <row r="1266">
          <cell r="A1266"/>
        </row>
        <row r="1267">
          <cell r="A1267"/>
        </row>
        <row r="1268">
          <cell r="A1268"/>
        </row>
        <row r="1269">
          <cell r="A1269"/>
        </row>
        <row r="1270">
          <cell r="A1270"/>
        </row>
        <row r="1271">
          <cell r="A1271"/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/>
        </row>
        <row r="1282">
          <cell r="A1282"/>
        </row>
        <row r="1283">
          <cell r="A1283"/>
        </row>
        <row r="1284">
          <cell r="A1284"/>
        </row>
        <row r="1285">
          <cell r="A1285"/>
        </row>
        <row r="1286">
          <cell r="A1286"/>
        </row>
        <row r="1287">
          <cell r="A1287"/>
        </row>
        <row r="1288">
          <cell r="A1288"/>
        </row>
        <row r="1289">
          <cell r="A1289"/>
        </row>
        <row r="1290">
          <cell r="A1290"/>
        </row>
        <row r="1291">
          <cell r="A1291"/>
        </row>
        <row r="1292">
          <cell r="A1292"/>
        </row>
        <row r="1293">
          <cell r="A1293"/>
        </row>
        <row r="1294">
          <cell r="A1294"/>
        </row>
        <row r="1295">
          <cell r="A1295"/>
        </row>
        <row r="1296">
          <cell r="A1296"/>
        </row>
        <row r="1297">
          <cell r="A1297"/>
        </row>
        <row r="1298">
          <cell r="A1298"/>
        </row>
        <row r="1299">
          <cell r="A1299"/>
        </row>
        <row r="1300">
          <cell r="A1300"/>
        </row>
        <row r="1301">
          <cell r="A1301"/>
        </row>
        <row r="1302">
          <cell r="A1302"/>
        </row>
        <row r="1303">
          <cell r="A1303"/>
        </row>
        <row r="1304">
          <cell r="A1304"/>
        </row>
        <row r="1305">
          <cell r="A1305"/>
        </row>
        <row r="1306">
          <cell r="A1306"/>
        </row>
        <row r="1307">
          <cell r="A1307"/>
        </row>
        <row r="1308">
          <cell r="A1308"/>
        </row>
        <row r="1309">
          <cell r="A1309"/>
        </row>
        <row r="1310">
          <cell r="A1310"/>
        </row>
        <row r="1311">
          <cell r="A1311"/>
        </row>
        <row r="1312">
          <cell r="A1312"/>
        </row>
        <row r="1313">
          <cell r="A1313"/>
        </row>
        <row r="1314">
          <cell r="A1314"/>
        </row>
        <row r="1315">
          <cell r="A1315"/>
        </row>
        <row r="1316">
          <cell r="A1316"/>
        </row>
        <row r="1317">
          <cell r="A1317"/>
        </row>
        <row r="1318">
          <cell r="A1318"/>
        </row>
        <row r="1319">
          <cell r="A1319"/>
        </row>
        <row r="1320">
          <cell r="A1320"/>
        </row>
        <row r="1321">
          <cell r="A1321"/>
        </row>
        <row r="1322">
          <cell r="A1322"/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A1332"/>
        </row>
        <row r="1333">
          <cell r="A1333"/>
        </row>
        <row r="1334">
          <cell r="A1334"/>
        </row>
        <row r="1335">
          <cell r="A1335"/>
        </row>
        <row r="1336">
          <cell r="A1336"/>
        </row>
        <row r="1337">
          <cell r="A1337"/>
        </row>
        <row r="1338">
          <cell r="A1338"/>
        </row>
        <row r="1339">
          <cell r="A1339"/>
        </row>
        <row r="1340">
          <cell r="A1340"/>
        </row>
        <row r="1341">
          <cell r="A1341"/>
        </row>
        <row r="1342">
          <cell r="A1342"/>
        </row>
        <row r="1343">
          <cell r="A1343"/>
        </row>
        <row r="1344">
          <cell r="A1344"/>
        </row>
        <row r="1345">
          <cell r="A1345"/>
        </row>
        <row r="1346">
          <cell r="A1346"/>
        </row>
        <row r="1347">
          <cell r="A1347"/>
        </row>
        <row r="1348">
          <cell r="A1348"/>
        </row>
        <row r="1349">
          <cell r="A1349"/>
        </row>
        <row r="1350">
          <cell r="A1350"/>
        </row>
        <row r="1351">
          <cell r="A1351"/>
        </row>
        <row r="1352">
          <cell r="A1352"/>
        </row>
        <row r="1353">
          <cell r="A1353"/>
        </row>
        <row r="1354">
          <cell r="A1354"/>
        </row>
        <row r="1355">
          <cell r="A1355"/>
        </row>
        <row r="1356">
          <cell r="A1356"/>
        </row>
        <row r="1357">
          <cell r="A1357"/>
        </row>
        <row r="1358">
          <cell r="A1358"/>
        </row>
        <row r="1359">
          <cell r="A1359"/>
        </row>
        <row r="1360">
          <cell r="A1360"/>
        </row>
        <row r="1361">
          <cell r="A1361"/>
        </row>
        <row r="1362">
          <cell r="A1362"/>
        </row>
        <row r="1363">
          <cell r="A1363"/>
        </row>
        <row r="1364">
          <cell r="A1364"/>
        </row>
        <row r="1365">
          <cell r="A1365"/>
        </row>
        <row r="1366">
          <cell r="A1366"/>
        </row>
        <row r="1367">
          <cell r="A1367"/>
        </row>
        <row r="1368">
          <cell r="A1368"/>
        </row>
        <row r="1369">
          <cell r="A1369"/>
        </row>
        <row r="1370">
          <cell r="A1370"/>
        </row>
        <row r="1371">
          <cell r="A1371"/>
        </row>
        <row r="1372">
          <cell r="A1372"/>
        </row>
        <row r="1373">
          <cell r="A1373"/>
        </row>
        <row r="1374">
          <cell r="A1374"/>
        </row>
        <row r="1375">
          <cell r="A1375"/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2">
          <cell r="A1382"/>
        </row>
        <row r="1383">
          <cell r="A1383"/>
        </row>
        <row r="1384">
          <cell r="A1384"/>
        </row>
        <row r="1385">
          <cell r="A1385"/>
        </row>
        <row r="1386">
          <cell r="A1386"/>
        </row>
        <row r="1387">
          <cell r="A1387"/>
        </row>
        <row r="1388">
          <cell r="A1388"/>
        </row>
        <row r="1389">
          <cell r="A1389"/>
        </row>
        <row r="1390">
          <cell r="A1390"/>
        </row>
        <row r="1391">
          <cell r="A1391"/>
        </row>
        <row r="1392">
          <cell r="A1392"/>
        </row>
        <row r="1393">
          <cell r="A1393"/>
        </row>
        <row r="1394">
          <cell r="A1394"/>
        </row>
        <row r="1395">
          <cell r="A1395"/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4">
          <cell r="A1404"/>
        </row>
        <row r="1405">
          <cell r="A1405"/>
        </row>
        <row r="1406">
          <cell r="A1406"/>
        </row>
        <row r="1407">
          <cell r="A1407"/>
        </row>
        <row r="1408">
          <cell r="A1408"/>
        </row>
        <row r="1409">
          <cell r="A1409"/>
        </row>
        <row r="1410">
          <cell r="A1410"/>
        </row>
        <row r="1411">
          <cell r="A1411"/>
        </row>
        <row r="1412">
          <cell r="A1412"/>
        </row>
        <row r="1413">
          <cell r="A1413"/>
        </row>
        <row r="1414">
          <cell r="A1414"/>
        </row>
        <row r="1415">
          <cell r="A1415"/>
        </row>
        <row r="1416">
          <cell r="A1416"/>
        </row>
        <row r="1417">
          <cell r="A1417"/>
        </row>
        <row r="1418">
          <cell r="A1418"/>
        </row>
        <row r="1419">
          <cell r="A1419"/>
        </row>
        <row r="1420">
          <cell r="A1420"/>
        </row>
        <row r="1421">
          <cell r="A1421"/>
        </row>
        <row r="1422">
          <cell r="A1422"/>
        </row>
        <row r="1423">
          <cell r="A1423"/>
        </row>
        <row r="1424">
          <cell r="A1424"/>
        </row>
        <row r="1425">
          <cell r="A1425"/>
        </row>
        <row r="1426">
          <cell r="A1426"/>
        </row>
        <row r="1427">
          <cell r="A1427"/>
        </row>
        <row r="1428">
          <cell r="A1428"/>
        </row>
        <row r="1429">
          <cell r="A1429"/>
        </row>
        <row r="1430">
          <cell r="A1430"/>
        </row>
        <row r="1431">
          <cell r="A1431"/>
        </row>
        <row r="1432">
          <cell r="A1432"/>
        </row>
        <row r="1433">
          <cell r="A1433"/>
        </row>
        <row r="1434">
          <cell r="A1434"/>
        </row>
        <row r="1435">
          <cell r="A1435"/>
        </row>
        <row r="1436">
          <cell r="A1436"/>
        </row>
        <row r="1437">
          <cell r="A1437"/>
        </row>
        <row r="1438">
          <cell r="A1438"/>
        </row>
        <row r="1439">
          <cell r="A1439"/>
        </row>
        <row r="1440">
          <cell r="A1440"/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/>
        </row>
        <row r="1458">
          <cell r="A1458"/>
        </row>
        <row r="1459">
          <cell r="A1459"/>
        </row>
        <row r="1460">
          <cell r="A1460"/>
        </row>
        <row r="1461">
          <cell r="A1461"/>
        </row>
        <row r="1462">
          <cell r="A1462"/>
        </row>
        <row r="1463">
          <cell r="A1463"/>
        </row>
        <row r="1464">
          <cell r="A1464"/>
        </row>
        <row r="1465">
          <cell r="A1465"/>
        </row>
        <row r="1466">
          <cell r="A1466"/>
        </row>
        <row r="1467">
          <cell r="A1467"/>
        </row>
        <row r="1468">
          <cell r="A1468"/>
        </row>
        <row r="1469">
          <cell r="A1469"/>
        </row>
        <row r="1470">
          <cell r="A1470"/>
        </row>
        <row r="1471">
          <cell r="A1471"/>
        </row>
        <row r="1472">
          <cell r="A1472"/>
        </row>
        <row r="1473">
          <cell r="A1473"/>
        </row>
        <row r="1474">
          <cell r="A1474"/>
        </row>
        <row r="1475">
          <cell r="A1475"/>
        </row>
        <row r="1476">
          <cell r="A1476"/>
        </row>
        <row r="1477">
          <cell r="A1477"/>
        </row>
        <row r="1478">
          <cell r="A1478"/>
        </row>
        <row r="1479">
          <cell r="A1479"/>
        </row>
        <row r="1480">
          <cell r="A1480"/>
        </row>
        <row r="1481">
          <cell r="A1481"/>
        </row>
        <row r="1482">
          <cell r="A1482"/>
        </row>
        <row r="1483">
          <cell r="A1483"/>
        </row>
        <row r="1484">
          <cell r="A1484"/>
        </row>
        <row r="1485">
          <cell r="A1485"/>
        </row>
        <row r="1486">
          <cell r="A1486"/>
        </row>
        <row r="1487">
          <cell r="A1487"/>
        </row>
        <row r="1488">
          <cell r="A1488"/>
        </row>
        <row r="1489">
          <cell r="A1489"/>
        </row>
        <row r="1490">
          <cell r="A1490"/>
        </row>
        <row r="1491">
          <cell r="A1491"/>
        </row>
        <row r="1492">
          <cell r="A1492"/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A1502"/>
        </row>
        <row r="1503">
          <cell r="A1503"/>
        </row>
        <row r="1504">
          <cell r="A1504"/>
        </row>
        <row r="1505">
          <cell r="A1505"/>
        </row>
        <row r="1506">
          <cell r="A1506"/>
        </row>
        <row r="1507">
          <cell r="A1507"/>
        </row>
        <row r="1508">
          <cell r="A1508"/>
        </row>
        <row r="1509">
          <cell r="A1509"/>
        </row>
        <row r="1510">
          <cell r="A1510"/>
        </row>
        <row r="1511">
          <cell r="A1511"/>
        </row>
        <row r="1512">
          <cell r="A1512"/>
        </row>
        <row r="1513">
          <cell r="A1513"/>
        </row>
        <row r="1514">
          <cell r="A1514"/>
        </row>
        <row r="1515">
          <cell r="A1515"/>
        </row>
        <row r="1516">
          <cell r="A1516"/>
        </row>
        <row r="1517">
          <cell r="A1517"/>
        </row>
        <row r="1518">
          <cell r="A1518"/>
        </row>
        <row r="1519">
          <cell r="A1519"/>
        </row>
        <row r="1520">
          <cell r="A1520"/>
        </row>
        <row r="1521">
          <cell r="A1521"/>
        </row>
        <row r="1522">
          <cell r="A1522"/>
        </row>
        <row r="1523">
          <cell r="A1523"/>
        </row>
        <row r="1524">
          <cell r="A1524"/>
        </row>
        <row r="1525">
          <cell r="A1525"/>
        </row>
        <row r="1526">
          <cell r="A1526"/>
        </row>
        <row r="1527">
          <cell r="A1527"/>
        </row>
        <row r="1528">
          <cell r="A1528"/>
        </row>
        <row r="1529">
          <cell r="A1529"/>
        </row>
        <row r="1530">
          <cell r="A1530"/>
        </row>
        <row r="1531">
          <cell r="A1531"/>
        </row>
        <row r="1532">
          <cell r="A1532"/>
        </row>
        <row r="1533">
          <cell r="A1533"/>
        </row>
        <row r="1534">
          <cell r="A1534"/>
        </row>
        <row r="1535">
          <cell r="A1535"/>
        </row>
        <row r="1536">
          <cell r="A1536"/>
        </row>
        <row r="1537">
          <cell r="A1537"/>
        </row>
        <row r="1538">
          <cell r="A1538"/>
        </row>
        <row r="1539">
          <cell r="A1539"/>
        </row>
        <row r="1540">
          <cell r="A1540"/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/>
        </row>
        <row r="1549">
          <cell r="A1549"/>
        </row>
        <row r="1550">
          <cell r="A1550"/>
        </row>
        <row r="1551">
          <cell r="A1551"/>
        </row>
        <row r="1552">
          <cell r="A1552"/>
        </row>
        <row r="1553">
          <cell r="A1553"/>
        </row>
        <row r="1554">
          <cell r="A1554"/>
        </row>
        <row r="1555">
          <cell r="A1555"/>
        </row>
        <row r="1556">
          <cell r="A1556"/>
        </row>
        <row r="1557">
          <cell r="A1557"/>
        </row>
        <row r="1558">
          <cell r="A1558"/>
        </row>
        <row r="1559">
          <cell r="A1559"/>
        </row>
        <row r="1560">
          <cell r="A1560"/>
        </row>
        <row r="1561">
          <cell r="A1561"/>
        </row>
        <row r="1562">
          <cell r="A1562"/>
        </row>
        <row r="1563">
          <cell r="A1563"/>
        </row>
        <row r="1564">
          <cell r="A1564"/>
        </row>
        <row r="1565">
          <cell r="A1565"/>
        </row>
        <row r="1566">
          <cell r="A1566"/>
        </row>
        <row r="1567">
          <cell r="A1567"/>
        </row>
        <row r="1568">
          <cell r="A1568"/>
        </row>
        <row r="1569">
          <cell r="A1569"/>
        </row>
        <row r="1570">
          <cell r="A1570"/>
        </row>
        <row r="1571">
          <cell r="A1571"/>
        </row>
        <row r="1572">
          <cell r="A1572"/>
        </row>
        <row r="1573">
          <cell r="A1573"/>
        </row>
        <row r="1574">
          <cell r="A1574"/>
        </row>
        <row r="1575">
          <cell r="A1575"/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/>
        </row>
        <row r="1587">
          <cell r="A1587"/>
        </row>
        <row r="1588">
          <cell r="A1588"/>
        </row>
        <row r="1589">
          <cell r="A1589"/>
        </row>
        <row r="1590">
          <cell r="A1590"/>
        </row>
        <row r="1591">
          <cell r="A1591"/>
        </row>
        <row r="1592">
          <cell r="A1592"/>
        </row>
        <row r="1593">
          <cell r="A1593"/>
        </row>
        <row r="1594">
          <cell r="A1594"/>
        </row>
        <row r="1595">
          <cell r="A1595"/>
        </row>
        <row r="1596">
          <cell r="A1596"/>
        </row>
        <row r="1597">
          <cell r="A1597"/>
        </row>
        <row r="1598">
          <cell r="A1598"/>
        </row>
        <row r="1599">
          <cell r="A1599"/>
        </row>
        <row r="1600">
          <cell r="A1600"/>
        </row>
        <row r="1601">
          <cell r="A1601"/>
        </row>
        <row r="1602">
          <cell r="A1602"/>
        </row>
        <row r="1603">
          <cell r="A1603"/>
        </row>
        <row r="1604">
          <cell r="A1604"/>
        </row>
        <row r="1605">
          <cell r="A1605"/>
        </row>
        <row r="1606">
          <cell r="A1606"/>
        </row>
        <row r="1607">
          <cell r="A1607"/>
        </row>
        <row r="1608">
          <cell r="A1608"/>
        </row>
        <row r="1609">
          <cell r="A1609"/>
        </row>
        <row r="1610">
          <cell r="A1610"/>
        </row>
        <row r="1611">
          <cell r="A1611"/>
        </row>
        <row r="1612">
          <cell r="A1612"/>
        </row>
        <row r="1613">
          <cell r="A1613"/>
        </row>
        <row r="1614">
          <cell r="A1614"/>
        </row>
        <row r="1615">
          <cell r="A1615"/>
        </row>
        <row r="1616">
          <cell r="A1616"/>
        </row>
        <row r="1617">
          <cell r="A1617"/>
        </row>
        <row r="1618">
          <cell r="A1618"/>
        </row>
        <row r="1619">
          <cell r="A1619"/>
        </row>
        <row r="1620">
          <cell r="A1620"/>
        </row>
        <row r="1621">
          <cell r="A1621"/>
        </row>
        <row r="1622">
          <cell r="A1622"/>
        </row>
        <row r="1623">
          <cell r="A1623"/>
        </row>
        <row r="1624">
          <cell r="A1624"/>
        </row>
        <row r="1625">
          <cell r="A1625"/>
        </row>
        <row r="1626">
          <cell r="A1626"/>
        </row>
        <row r="1627">
          <cell r="A1627"/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/>
        </row>
        <row r="1635">
          <cell r="A1635"/>
        </row>
        <row r="1636">
          <cell r="A1636"/>
        </row>
        <row r="1637">
          <cell r="A1637"/>
        </row>
        <row r="1638">
          <cell r="A1638"/>
        </row>
        <row r="1639">
          <cell r="A1639"/>
        </row>
        <row r="1640">
          <cell r="A1640"/>
        </row>
        <row r="1641">
          <cell r="A1641"/>
        </row>
        <row r="1642">
          <cell r="A1642"/>
        </row>
        <row r="1643">
          <cell r="A1643"/>
        </row>
        <row r="1644">
          <cell r="A1644"/>
        </row>
        <row r="1645">
          <cell r="A1645"/>
        </row>
        <row r="1646">
          <cell r="A1646"/>
        </row>
        <row r="1647">
          <cell r="A1647"/>
        </row>
        <row r="1648">
          <cell r="A1648"/>
        </row>
        <row r="1649">
          <cell r="A1649"/>
        </row>
        <row r="1650">
          <cell r="A1650"/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/>
        </row>
        <row r="1661">
          <cell r="A1661"/>
        </row>
        <row r="1662">
          <cell r="A1662"/>
        </row>
        <row r="1663">
          <cell r="A1663"/>
        </row>
        <row r="1664">
          <cell r="A1664"/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/>
        </row>
        <row r="1675">
          <cell r="A1675"/>
        </row>
        <row r="1676">
          <cell r="A1676"/>
        </row>
        <row r="1677">
          <cell r="A1677"/>
        </row>
        <row r="1678">
          <cell r="A1678"/>
        </row>
        <row r="1679">
          <cell r="A1679"/>
        </row>
        <row r="1680">
          <cell r="A1680"/>
        </row>
        <row r="1681">
          <cell r="A1681"/>
        </row>
        <row r="1682">
          <cell r="A1682"/>
        </row>
        <row r="1683">
          <cell r="A1683"/>
        </row>
        <row r="1684">
          <cell r="A1684"/>
        </row>
        <row r="1685">
          <cell r="A1685"/>
        </row>
        <row r="1686">
          <cell r="A1686"/>
        </row>
        <row r="1687">
          <cell r="A1687"/>
        </row>
        <row r="1688">
          <cell r="A1688"/>
        </row>
        <row r="1689">
          <cell r="A1689"/>
        </row>
        <row r="1690">
          <cell r="A1690"/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/>
        </row>
        <row r="1700">
          <cell r="A1700"/>
        </row>
        <row r="1701">
          <cell r="A1701"/>
        </row>
        <row r="1702">
          <cell r="A1702"/>
        </row>
        <row r="1703">
          <cell r="A1703"/>
        </row>
        <row r="1704">
          <cell r="A1704"/>
        </row>
        <row r="1705">
          <cell r="A1705"/>
        </row>
        <row r="1706">
          <cell r="A1706"/>
        </row>
        <row r="1707">
          <cell r="A1707"/>
        </row>
        <row r="1708">
          <cell r="A1708"/>
        </row>
        <row r="1709">
          <cell r="A1709"/>
        </row>
        <row r="1710">
          <cell r="A1710"/>
        </row>
        <row r="1711">
          <cell r="A1711"/>
        </row>
        <row r="1712">
          <cell r="A1712"/>
        </row>
        <row r="1713">
          <cell r="A1713"/>
        </row>
        <row r="1714">
          <cell r="A1714"/>
        </row>
        <row r="1715">
          <cell r="A1715"/>
        </row>
        <row r="1716">
          <cell r="A1716"/>
        </row>
        <row r="1717">
          <cell r="A1717"/>
        </row>
        <row r="1718">
          <cell r="A1718"/>
        </row>
        <row r="1719">
          <cell r="A1719"/>
        </row>
        <row r="1720">
          <cell r="A1720"/>
        </row>
        <row r="1721">
          <cell r="A1721"/>
        </row>
        <row r="1722">
          <cell r="A1722"/>
        </row>
        <row r="1723">
          <cell r="A1723"/>
        </row>
        <row r="1724">
          <cell r="A1724"/>
        </row>
        <row r="1725">
          <cell r="A1725"/>
        </row>
        <row r="1726">
          <cell r="A1726"/>
        </row>
        <row r="1727">
          <cell r="A1727"/>
        </row>
        <row r="1728">
          <cell r="A1728"/>
        </row>
        <row r="1729">
          <cell r="A1729"/>
        </row>
        <row r="1730">
          <cell r="A1730"/>
        </row>
        <row r="1731">
          <cell r="A1731"/>
        </row>
        <row r="1732">
          <cell r="A1732"/>
        </row>
        <row r="1733">
          <cell r="A1733"/>
        </row>
        <row r="1734">
          <cell r="A1734"/>
        </row>
        <row r="1735">
          <cell r="A1735"/>
        </row>
        <row r="1736">
          <cell r="A1736"/>
        </row>
        <row r="1737">
          <cell r="A1737"/>
        </row>
        <row r="1738">
          <cell r="A1738"/>
        </row>
        <row r="1739">
          <cell r="A1739"/>
        </row>
        <row r="1740">
          <cell r="A1740"/>
        </row>
        <row r="1741">
          <cell r="A1741"/>
        </row>
        <row r="1742">
          <cell r="A1742"/>
        </row>
        <row r="1743">
          <cell r="A1743"/>
        </row>
        <row r="1744">
          <cell r="A1744"/>
        </row>
        <row r="1745">
          <cell r="A1745"/>
        </row>
        <row r="1746">
          <cell r="A1746"/>
        </row>
        <row r="1747">
          <cell r="A1747"/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/>
        </row>
        <row r="1758">
          <cell r="A1758"/>
        </row>
        <row r="1759">
          <cell r="A1759"/>
        </row>
        <row r="1760">
          <cell r="A1760"/>
        </row>
        <row r="1761">
          <cell r="A1761"/>
        </row>
        <row r="1762">
          <cell r="A1762"/>
        </row>
        <row r="1763">
          <cell r="A1763"/>
        </row>
        <row r="1764">
          <cell r="A1764"/>
        </row>
        <row r="1765">
          <cell r="A1765"/>
        </row>
        <row r="1766">
          <cell r="A1766"/>
        </row>
        <row r="1767">
          <cell r="A1767"/>
        </row>
        <row r="1768">
          <cell r="A1768"/>
        </row>
        <row r="1769">
          <cell r="A1769"/>
        </row>
        <row r="1770">
          <cell r="A1770"/>
        </row>
        <row r="1771">
          <cell r="A1771"/>
        </row>
        <row r="1772">
          <cell r="A1772"/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/>
        </row>
        <row r="1783">
          <cell r="A1783"/>
        </row>
        <row r="1784">
          <cell r="A1784"/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A1794"/>
        </row>
        <row r="1795">
          <cell r="A1795"/>
        </row>
        <row r="1796">
          <cell r="A1796"/>
        </row>
        <row r="1797">
          <cell r="A1797"/>
        </row>
        <row r="1798">
          <cell r="A1798"/>
        </row>
        <row r="1799">
          <cell r="A1799"/>
        </row>
        <row r="1800">
          <cell r="A1800"/>
        </row>
        <row r="1801">
          <cell r="A1801"/>
        </row>
        <row r="1802">
          <cell r="A1802"/>
        </row>
        <row r="1803">
          <cell r="A1803"/>
        </row>
        <row r="1804">
          <cell r="A1804"/>
        </row>
        <row r="1805">
          <cell r="A1805"/>
        </row>
        <row r="1806">
          <cell r="A1806"/>
        </row>
        <row r="1807">
          <cell r="A1807"/>
        </row>
        <row r="1808">
          <cell r="A1808"/>
        </row>
        <row r="1809">
          <cell r="A1809"/>
        </row>
        <row r="1810">
          <cell r="A1810"/>
        </row>
        <row r="1811">
          <cell r="A1811"/>
        </row>
        <row r="1812">
          <cell r="A1812"/>
        </row>
        <row r="1813">
          <cell r="A1813"/>
        </row>
        <row r="1814">
          <cell r="A1814"/>
        </row>
        <row r="1815">
          <cell r="A1815"/>
        </row>
        <row r="1816">
          <cell r="A1816"/>
        </row>
        <row r="1817">
          <cell r="A1817"/>
        </row>
        <row r="1818">
          <cell r="A1818"/>
        </row>
        <row r="1819">
          <cell r="A1819"/>
        </row>
        <row r="1820">
          <cell r="A1820"/>
        </row>
        <row r="1821">
          <cell r="A1821"/>
        </row>
        <row r="1822">
          <cell r="A1822"/>
        </row>
        <row r="1823">
          <cell r="A1823"/>
        </row>
        <row r="1824">
          <cell r="A1824"/>
        </row>
        <row r="1825">
          <cell r="A1825"/>
        </row>
        <row r="1826">
          <cell r="A1826"/>
        </row>
        <row r="1827">
          <cell r="A1827"/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A1837"/>
        </row>
        <row r="1838">
          <cell r="A1838"/>
        </row>
        <row r="1839">
          <cell r="A1839"/>
        </row>
        <row r="1840">
          <cell r="A1840"/>
        </row>
        <row r="1841">
          <cell r="A1841"/>
        </row>
        <row r="1842">
          <cell r="A1842"/>
        </row>
        <row r="1843">
          <cell r="A1843"/>
        </row>
        <row r="1844">
          <cell r="A1844"/>
        </row>
        <row r="1845">
          <cell r="A1845"/>
        </row>
        <row r="1846">
          <cell r="A1846"/>
        </row>
        <row r="1847">
          <cell r="A1847"/>
        </row>
        <row r="1848">
          <cell r="A1848"/>
        </row>
        <row r="1849">
          <cell r="A1849"/>
        </row>
        <row r="1850">
          <cell r="A1850"/>
        </row>
        <row r="1851">
          <cell r="A1851"/>
        </row>
        <row r="1852">
          <cell r="A1852"/>
        </row>
        <row r="1853">
          <cell r="A1853"/>
        </row>
        <row r="1854">
          <cell r="A1854"/>
        </row>
        <row r="1855">
          <cell r="A1855"/>
        </row>
        <row r="1856">
          <cell r="A1856"/>
        </row>
        <row r="1857">
          <cell r="A1857"/>
        </row>
        <row r="1858">
          <cell r="A1858"/>
        </row>
        <row r="1859">
          <cell r="A1859"/>
        </row>
        <row r="1860">
          <cell r="A1860"/>
        </row>
        <row r="1861">
          <cell r="A1861"/>
        </row>
        <row r="1862">
          <cell r="A1862"/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68">
          <cell r="A1868"/>
        </row>
        <row r="1869">
          <cell r="A1869"/>
        </row>
        <row r="1870">
          <cell r="A1870"/>
        </row>
        <row r="1871">
          <cell r="A1871"/>
        </row>
        <row r="1872">
          <cell r="A1872"/>
        </row>
        <row r="1873">
          <cell r="A1873"/>
        </row>
        <row r="1874">
          <cell r="A1874"/>
        </row>
        <row r="1875">
          <cell r="A1875"/>
        </row>
        <row r="1876">
          <cell r="A1876"/>
        </row>
        <row r="1877">
          <cell r="A1877"/>
        </row>
        <row r="1878">
          <cell r="A1878"/>
        </row>
        <row r="1879">
          <cell r="A1879"/>
        </row>
        <row r="1880">
          <cell r="A1880"/>
        </row>
        <row r="1881">
          <cell r="A1881"/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89">
          <cell r="A1889"/>
        </row>
        <row r="1890">
          <cell r="A1890"/>
        </row>
        <row r="1891">
          <cell r="A1891"/>
        </row>
        <row r="1892">
          <cell r="A1892"/>
        </row>
        <row r="1893">
          <cell r="A1893"/>
        </row>
        <row r="1894">
          <cell r="A1894"/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A1904"/>
        </row>
        <row r="1905">
          <cell r="A1905"/>
        </row>
        <row r="1906">
          <cell r="A1906"/>
        </row>
        <row r="1907">
          <cell r="A1907"/>
        </row>
        <row r="1908">
          <cell r="A1908"/>
        </row>
        <row r="1909">
          <cell r="A1909"/>
        </row>
        <row r="1910">
          <cell r="A1910"/>
        </row>
        <row r="1911">
          <cell r="A1911"/>
        </row>
        <row r="1912">
          <cell r="A1912"/>
        </row>
        <row r="1913">
          <cell r="A1913"/>
        </row>
        <row r="1914">
          <cell r="A1914"/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A1924"/>
        </row>
        <row r="1925">
          <cell r="A1925"/>
        </row>
        <row r="1926">
          <cell r="A1926"/>
        </row>
        <row r="1927">
          <cell r="A1927"/>
        </row>
        <row r="1928">
          <cell r="A1928"/>
        </row>
        <row r="1929">
          <cell r="A1929"/>
        </row>
        <row r="1930">
          <cell r="A1930"/>
        </row>
        <row r="1931">
          <cell r="A1931"/>
        </row>
        <row r="1932">
          <cell r="A1932"/>
        </row>
        <row r="1933">
          <cell r="A1933"/>
        </row>
        <row r="1934">
          <cell r="A1934"/>
        </row>
        <row r="1935">
          <cell r="A1935"/>
        </row>
        <row r="1936">
          <cell r="A1936"/>
        </row>
        <row r="1937">
          <cell r="A1937"/>
        </row>
        <row r="1938">
          <cell r="A1938"/>
        </row>
        <row r="1939">
          <cell r="A1939"/>
        </row>
        <row r="1940">
          <cell r="A1940"/>
        </row>
        <row r="1941">
          <cell r="A1941"/>
        </row>
        <row r="1942">
          <cell r="A1942"/>
        </row>
        <row r="1943">
          <cell r="A1943"/>
        </row>
        <row r="1944">
          <cell r="A1944"/>
        </row>
        <row r="1945">
          <cell r="A1945"/>
        </row>
        <row r="1946">
          <cell r="A1946"/>
        </row>
        <row r="1947">
          <cell r="A1947"/>
        </row>
        <row r="1948">
          <cell r="A1948"/>
        </row>
        <row r="1949">
          <cell r="A1949"/>
        </row>
        <row r="1950">
          <cell r="A1950"/>
        </row>
        <row r="1951">
          <cell r="A1951"/>
        </row>
        <row r="1952">
          <cell r="A1952"/>
        </row>
        <row r="1953">
          <cell r="A1953"/>
        </row>
        <row r="1954">
          <cell r="A1954"/>
        </row>
        <row r="1955">
          <cell r="A1955"/>
        </row>
        <row r="1956">
          <cell r="A1956"/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A1964"/>
        </row>
        <row r="1965">
          <cell r="A1965"/>
        </row>
        <row r="1966">
          <cell r="A1966"/>
        </row>
        <row r="1967">
          <cell r="A1967"/>
        </row>
        <row r="1968">
          <cell r="A1968"/>
        </row>
        <row r="1969">
          <cell r="A1969"/>
        </row>
        <row r="1970">
          <cell r="A1970"/>
        </row>
        <row r="1971">
          <cell r="A1971"/>
        </row>
        <row r="1972">
          <cell r="A1972"/>
        </row>
        <row r="1973">
          <cell r="A1973"/>
        </row>
        <row r="1974">
          <cell r="A1974"/>
        </row>
        <row r="1975">
          <cell r="A1975"/>
        </row>
        <row r="1976">
          <cell r="A1976"/>
        </row>
        <row r="1977">
          <cell r="A1977"/>
        </row>
        <row r="1978">
          <cell r="A1978"/>
        </row>
        <row r="1979">
          <cell r="A1979"/>
        </row>
        <row r="1980">
          <cell r="A1980"/>
        </row>
        <row r="1981">
          <cell r="A1981"/>
        </row>
        <row r="1982">
          <cell r="A1982"/>
        </row>
        <row r="1983">
          <cell r="A1983"/>
        </row>
        <row r="1984">
          <cell r="A1984"/>
        </row>
        <row r="1985">
          <cell r="A1985"/>
        </row>
        <row r="1986">
          <cell r="A1986"/>
        </row>
        <row r="1987">
          <cell r="A1987"/>
        </row>
        <row r="1988">
          <cell r="A1988"/>
        </row>
        <row r="1989">
          <cell r="A1989"/>
        </row>
        <row r="1990">
          <cell r="A1990"/>
        </row>
        <row r="1991">
          <cell r="A1991"/>
        </row>
        <row r="1992">
          <cell r="A1992"/>
        </row>
        <row r="1993">
          <cell r="A1993"/>
        </row>
        <row r="1994">
          <cell r="A1994"/>
        </row>
        <row r="1995">
          <cell r="A1995"/>
        </row>
        <row r="1996">
          <cell r="A1996"/>
        </row>
        <row r="1997">
          <cell r="A1997"/>
        </row>
        <row r="1998">
          <cell r="A1998"/>
        </row>
        <row r="1999">
          <cell r="A1999"/>
        </row>
        <row r="2000">
          <cell r="A2000"/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"/>
      <sheetName val="PL_PROJE HFM"/>
      <sheetName val="PL_PROJE PPT"/>
      <sheetName val="PROJE GRAFICO"/>
      <sheetName val="PL_PRODU_DET HFM"/>
      <sheetName val="PL_PRODU_DET PPT"/>
      <sheetName val="EI GRAFICO"/>
      <sheetName val="INDUNWC GRAFICO"/>
      <sheetName val="PL_TELECOM HFM"/>
      <sheetName val="PL_TELECOM PPT"/>
      <sheetName val="TELECOM GRAFICO"/>
      <sheetName val="KEY_FIN HFM"/>
      <sheetName val="KEY_FIN GRAFICO"/>
      <sheetName val="Sheet1"/>
    </sheetNames>
    <sheetDataSet>
      <sheetData sheetId="0">
        <row r="3">
          <cell r="B3" t="str">
            <v>12M 2018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>
        <row r="5">
          <cell r="E5">
            <v>978686.51038384601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INTESI"/>
      <sheetName val="P&amp;L_LEGAL_Mon"/>
      <sheetName val="P&amp;L_LEGAL_YTD"/>
      <sheetName val="P&amp;L_RESP_Mon"/>
      <sheetName val="P&amp;L_RESP_YTD"/>
      <sheetName val="Countries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Average YTD exchange rates"/>
      <sheetName val="Month-end exchange rates"/>
    </sheetNames>
    <sheetDataSet>
      <sheetData sheetId="0">
        <row r="28">
          <cell r="E28" t="str">
            <v>March</v>
          </cell>
        </row>
        <row r="30">
          <cell r="E30">
            <v>2018</v>
          </cell>
        </row>
        <row r="32">
          <cell r="E32" t="str">
            <v>MAR</v>
          </cell>
        </row>
        <row r="34">
          <cell r="E34" t="str">
            <v>RF_FEB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Ctrl_H"/>
      <sheetName val="LABEL"/>
      <sheetName val="COVER"/>
      <sheetName val="Index"/>
      <sheetName val="Sales_FL_MP"/>
      <sheetName val="Sales_FL_PY"/>
      <sheetName val="SINTESI_MONTH"/>
      <sheetName val="SINTESI_YTD"/>
      <sheetName val="P&amp;L_LEGAL_MONTH"/>
      <sheetName val="P&amp;L_LEGAL_YTD"/>
      <sheetName val="P&amp;L_RESP_MONTH"/>
      <sheetName val="P&amp;L_RESP_YTD"/>
      <sheetName val="RESULT_BY_BUSINESS"/>
      <sheetName val="NFP_BY_COUNTRY"/>
      <sheetName val="TI"/>
      <sheetName val="PD"/>
      <sheetName val="HV"/>
      <sheetName val="SUB"/>
      <sheetName val="NWC"/>
      <sheetName val="OEM"/>
      <sheetName val="REN"/>
      <sheetName val="AUT"/>
      <sheetName val="FLEX"/>
      <sheetName val="ELEV"/>
      <sheetName val="SURF"/>
      <sheetName val="OGP"/>
      <sheetName val="OPT__"/>
      <sheetName val="OPT_"/>
      <sheetName val="CCU_"/>
      <sheetName val="TFIB_"/>
      <sheetName val="MMS_"/>
      <sheetName val="OPGW_"/>
    </sheetNames>
    <sheetDataSet>
      <sheetData sheetId="0"/>
      <sheetData sheetId="1"/>
      <sheetData sheetId="2"/>
      <sheetData sheetId="3" refreshError="1">
        <row r="28">
          <cell r="D28" t="str">
            <v>Februar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DATA"/>
      <sheetName val="QUERY"/>
      <sheetName val="INTERROGA"/>
      <sheetName val="TREFIN"/>
      <sheetName val="BANKREPORT"/>
      <sheetName val="BANK_REPORT"/>
      <sheetName val="INTERCOMPANY"/>
      <sheetName val="SIMULAZIONE"/>
    </sheetNames>
    <sheetDataSet>
      <sheetData sheetId="0"/>
      <sheetData sheetId="1">
        <row r="2">
          <cell r="D2">
            <v>7</v>
          </cell>
        </row>
      </sheetData>
      <sheetData sheetId="2">
        <row r="1">
          <cell r="A1" t="str">
            <v>QUERY1</v>
          </cell>
          <cell r="J1" t="str">
            <v>QUERY2</v>
          </cell>
          <cell r="K1" t="str">
            <v>QCCA</v>
          </cell>
        </row>
        <row r="3">
          <cell r="J3" t="str">
            <v>a.SCF 07 Sucb.SCF 07 Contoc.SCF 07 Sottocd.SCF 07 MM</v>
          </cell>
          <cell r="K3" t="str">
            <v>a.SCF 07 Suc</v>
          </cell>
          <cell r="L3" t="str">
            <v>b.SCF 07 Conto</v>
          </cell>
          <cell r="M3" t="str">
            <v>c.SCF 07 Sottoc</v>
          </cell>
          <cell r="N3" t="str">
            <v>d.SCF 07 MM</v>
          </cell>
          <cell r="O3" t="str">
            <v>e.SCF 07 ML</v>
          </cell>
          <cell r="P3" t="str">
            <v>h.SCF 07 EUR</v>
          </cell>
          <cell r="Q3" t="str">
            <v>g.SCF 07 USD</v>
          </cell>
        </row>
        <row r="4">
          <cell r="J4" t="str">
            <v>ENVAR2TG900502</v>
          </cell>
          <cell r="K4" t="str">
            <v>ENVAR2</v>
          </cell>
          <cell r="L4" t="str">
            <v>TG90</v>
          </cell>
          <cell r="M4" t="str">
            <v>050</v>
          </cell>
          <cell r="N4">
            <v>2</v>
          </cell>
          <cell r="O4">
            <v>162982</v>
          </cell>
          <cell r="P4">
            <v>162982</v>
          </cell>
          <cell r="Q4">
            <v>211127.52</v>
          </cell>
        </row>
        <row r="5">
          <cell r="J5" t="str">
            <v>ENVAR2TG900504</v>
          </cell>
          <cell r="K5" t="str">
            <v>ENVAR2</v>
          </cell>
          <cell r="L5" t="str">
            <v>TG90</v>
          </cell>
          <cell r="M5" t="str">
            <v>050</v>
          </cell>
          <cell r="N5">
            <v>4</v>
          </cell>
          <cell r="O5">
            <v>180104</v>
          </cell>
          <cell r="P5">
            <v>180104</v>
          </cell>
          <cell r="Q5">
            <v>233307.427</v>
          </cell>
        </row>
        <row r="6">
          <cell r="J6" t="str">
            <v>ENVAR2TG900503</v>
          </cell>
          <cell r="K6" t="str">
            <v>ENVAR2</v>
          </cell>
          <cell r="L6" t="str">
            <v>TG90</v>
          </cell>
          <cell r="M6" t="str">
            <v>050</v>
          </cell>
          <cell r="N6">
            <v>3</v>
          </cell>
          <cell r="O6">
            <v>173557</v>
          </cell>
          <cell r="P6">
            <v>173557</v>
          </cell>
          <cell r="Q6">
            <v>224826.41699999999</v>
          </cell>
        </row>
        <row r="7">
          <cell r="J7" t="str">
            <v>ENVAR2G0900053</v>
          </cell>
          <cell r="K7" t="str">
            <v>ENVAR2</v>
          </cell>
          <cell r="L7" t="str">
            <v>G090</v>
          </cell>
          <cell r="M7" t="str">
            <v>005</v>
          </cell>
          <cell r="N7">
            <v>3</v>
          </cell>
          <cell r="O7">
            <v>215578</v>
          </cell>
          <cell r="P7">
            <v>215578</v>
          </cell>
          <cell r="Q7">
            <v>279260.58399999997</v>
          </cell>
        </row>
        <row r="8">
          <cell r="J8" t="str">
            <v>ENVAR2G0900052</v>
          </cell>
          <cell r="K8" t="str">
            <v>ENVAR2</v>
          </cell>
          <cell r="L8" t="str">
            <v>G090</v>
          </cell>
          <cell r="M8" t="str">
            <v>005</v>
          </cell>
          <cell r="N8">
            <v>2</v>
          </cell>
          <cell r="O8">
            <v>205232</v>
          </cell>
          <cell r="P8">
            <v>205232</v>
          </cell>
          <cell r="Q8">
            <v>265858.33500000002</v>
          </cell>
        </row>
        <row r="9">
          <cell r="J9" t="str">
            <v>ENVAR2G0900054</v>
          </cell>
          <cell r="K9" t="str">
            <v>ENVAR2</v>
          </cell>
          <cell r="L9" t="str">
            <v>G090</v>
          </cell>
          <cell r="M9" t="str">
            <v>005</v>
          </cell>
          <cell r="N9">
            <v>4</v>
          </cell>
          <cell r="O9">
            <v>221896</v>
          </cell>
          <cell r="P9">
            <v>221896</v>
          </cell>
          <cell r="Q9">
            <v>287444.946</v>
          </cell>
        </row>
        <row r="10">
          <cell r="J10" t="str">
            <v>ENVAR2G1000063</v>
          </cell>
          <cell r="K10" t="str">
            <v>ENVAR2</v>
          </cell>
          <cell r="L10" t="str">
            <v>G100</v>
          </cell>
          <cell r="M10" t="str">
            <v>006</v>
          </cell>
          <cell r="N10">
            <v>3</v>
          </cell>
          <cell r="O10">
            <v>5000</v>
          </cell>
          <cell r="P10">
            <v>5000</v>
          </cell>
          <cell r="Q10">
            <v>6477.02</v>
          </cell>
        </row>
        <row r="11">
          <cell r="J11" t="str">
            <v>ENVAR2G1000062</v>
          </cell>
          <cell r="K11" t="str">
            <v>ENVAR2</v>
          </cell>
          <cell r="L11" t="str">
            <v>G100</v>
          </cell>
          <cell r="M11" t="str">
            <v>006</v>
          </cell>
          <cell r="N11">
            <v>2</v>
          </cell>
          <cell r="O11">
            <v>5000</v>
          </cell>
          <cell r="P11">
            <v>5000</v>
          </cell>
          <cell r="Q11">
            <v>6477.02</v>
          </cell>
        </row>
        <row r="12">
          <cell r="J12" t="str">
            <v>ENVAR2G1000064</v>
          </cell>
          <cell r="K12" t="str">
            <v>ENVAR2</v>
          </cell>
          <cell r="L12" t="str">
            <v>G100</v>
          </cell>
          <cell r="M12" t="str">
            <v>006</v>
          </cell>
          <cell r="N12">
            <v>4</v>
          </cell>
          <cell r="O12">
            <v>5000</v>
          </cell>
          <cell r="P12">
            <v>5000</v>
          </cell>
          <cell r="Q12">
            <v>6477.02</v>
          </cell>
        </row>
        <row r="13">
          <cell r="J13" t="str">
            <v>ENVAR2G1000083</v>
          </cell>
          <cell r="K13" t="str">
            <v>ENVAR2</v>
          </cell>
          <cell r="L13" t="str">
            <v>G100</v>
          </cell>
          <cell r="M13" t="str">
            <v>008</v>
          </cell>
          <cell r="N13">
            <v>3</v>
          </cell>
          <cell r="O13">
            <v>-26200</v>
          </cell>
          <cell r="P13">
            <v>-26200</v>
          </cell>
          <cell r="Q13">
            <v>-33939.582000000002</v>
          </cell>
        </row>
        <row r="14">
          <cell r="J14" t="str">
            <v>ENVAR2G1000082</v>
          </cell>
          <cell r="K14" t="str">
            <v>ENVAR2</v>
          </cell>
          <cell r="L14" t="str">
            <v>G100</v>
          </cell>
          <cell r="M14" t="str">
            <v>008</v>
          </cell>
          <cell r="N14">
            <v>2</v>
          </cell>
          <cell r="O14">
            <v>-26200</v>
          </cell>
          <cell r="P14">
            <v>-26200</v>
          </cell>
          <cell r="Q14">
            <v>-33939.582000000002</v>
          </cell>
        </row>
        <row r="15">
          <cell r="J15" t="str">
            <v>ENVAR2G1000084</v>
          </cell>
          <cell r="K15" t="str">
            <v>ENVAR2</v>
          </cell>
          <cell r="L15" t="str">
            <v>G100</v>
          </cell>
          <cell r="M15" t="str">
            <v>008</v>
          </cell>
          <cell r="N15">
            <v>4</v>
          </cell>
          <cell r="O15">
            <v>-26200</v>
          </cell>
          <cell r="P15">
            <v>-26200</v>
          </cell>
          <cell r="Q15">
            <v>-33939.582000000002</v>
          </cell>
        </row>
        <row r="16">
          <cell r="J16" t="str">
            <v>ENVAR2G1000043</v>
          </cell>
          <cell r="K16" t="str">
            <v>ENVAR2</v>
          </cell>
          <cell r="L16" t="str">
            <v>G100</v>
          </cell>
          <cell r="M16" t="str">
            <v>004</v>
          </cell>
          <cell r="N16">
            <v>3</v>
          </cell>
          <cell r="O16">
            <v>-15821</v>
          </cell>
          <cell r="P16">
            <v>-15821</v>
          </cell>
          <cell r="Q16">
            <v>-20494.584999999999</v>
          </cell>
        </row>
        <row r="17">
          <cell r="J17" t="str">
            <v>ENVAR2G1000042</v>
          </cell>
          <cell r="K17" t="str">
            <v>ENVAR2</v>
          </cell>
          <cell r="L17" t="str">
            <v>G100</v>
          </cell>
          <cell r="M17" t="str">
            <v>004</v>
          </cell>
          <cell r="N17">
            <v>2</v>
          </cell>
          <cell r="O17">
            <v>-16050</v>
          </cell>
          <cell r="P17">
            <v>-16050</v>
          </cell>
          <cell r="Q17">
            <v>-20791.233</v>
          </cell>
        </row>
        <row r="18">
          <cell r="J18" t="str">
            <v>ENVAR2G1000044</v>
          </cell>
          <cell r="K18" t="str">
            <v>ENVAR2</v>
          </cell>
          <cell r="L18" t="str">
            <v>G100</v>
          </cell>
          <cell r="M18" t="str">
            <v>004</v>
          </cell>
          <cell r="N18">
            <v>4</v>
          </cell>
          <cell r="O18">
            <v>-15592</v>
          </cell>
          <cell r="P18">
            <v>-15592</v>
          </cell>
          <cell r="Q18">
            <v>-20197.937000000002</v>
          </cell>
        </row>
        <row r="19">
          <cell r="J19" t="str">
            <v>ENVAR2TA300503</v>
          </cell>
          <cell r="K19" t="str">
            <v>ENVAR2</v>
          </cell>
          <cell r="L19" t="str">
            <v>TA30</v>
          </cell>
          <cell r="M19" t="str">
            <v>050</v>
          </cell>
          <cell r="N19">
            <v>3</v>
          </cell>
          <cell r="O19">
            <v>-298056.21999999997</v>
          </cell>
          <cell r="P19">
            <v>-298056.21999999997</v>
          </cell>
          <cell r="Q19">
            <v>-386103.19300000003</v>
          </cell>
        </row>
        <row r="20">
          <cell r="J20" t="str">
            <v>ENVAR2TA300502</v>
          </cell>
          <cell r="K20" t="str">
            <v>ENVAR2</v>
          </cell>
          <cell r="L20" t="str">
            <v>TA30</v>
          </cell>
          <cell r="M20" t="str">
            <v>050</v>
          </cell>
          <cell r="N20">
            <v>2</v>
          </cell>
          <cell r="O20">
            <v>-309082.136</v>
          </cell>
          <cell r="P20">
            <v>-309082.136</v>
          </cell>
          <cell r="Q20">
            <v>-400386.20799999998</v>
          </cell>
        </row>
        <row r="21">
          <cell r="J21" t="str">
            <v>ENVAR2TA300504</v>
          </cell>
          <cell r="K21" t="str">
            <v>ENVAR2</v>
          </cell>
          <cell r="L21" t="str">
            <v>TA30</v>
          </cell>
          <cell r="M21" t="str">
            <v>050</v>
          </cell>
          <cell r="N21">
            <v>4</v>
          </cell>
          <cell r="O21">
            <v>-291316.304</v>
          </cell>
          <cell r="P21">
            <v>-291316.304</v>
          </cell>
          <cell r="Q21">
            <v>-377372.27299999999</v>
          </cell>
        </row>
        <row r="22">
          <cell r="J22" t="str">
            <v>PINDTOTG0900052</v>
          </cell>
          <cell r="K22" t="str">
            <v>PINDTOT</v>
          </cell>
          <cell r="L22" t="str">
            <v>G090</v>
          </cell>
          <cell r="M22" t="str">
            <v>005</v>
          </cell>
          <cell r="N22">
            <v>2</v>
          </cell>
          <cell r="O22">
            <v>4019.422</v>
          </cell>
          <cell r="P22">
            <v>3102.8420000000001</v>
          </cell>
          <cell r="Q22">
            <v>4019.4209999999998</v>
          </cell>
        </row>
        <row r="23">
          <cell r="J23" t="str">
            <v>PINDTOTTA300502</v>
          </cell>
          <cell r="K23" t="str">
            <v>PINDTOT</v>
          </cell>
          <cell r="L23" t="str">
            <v>TA30</v>
          </cell>
          <cell r="M23" t="str">
            <v>050</v>
          </cell>
          <cell r="N23">
            <v>2</v>
          </cell>
          <cell r="O23">
            <v>12974.752</v>
          </cell>
          <cell r="P23">
            <v>10016.02</v>
          </cell>
          <cell r="Q23">
            <v>12974.751</v>
          </cell>
        </row>
        <row r="24">
          <cell r="J24" t="str">
            <v>PINDTOTTG900502</v>
          </cell>
          <cell r="K24" t="str">
            <v>PINDTOT</v>
          </cell>
          <cell r="L24" t="str">
            <v>TG90</v>
          </cell>
          <cell r="M24" t="str">
            <v>050</v>
          </cell>
          <cell r="N24">
            <v>2</v>
          </cell>
          <cell r="O24">
            <v>4019.422</v>
          </cell>
          <cell r="P24">
            <v>3102.8420000000001</v>
          </cell>
          <cell r="Q24">
            <v>4019.4209999999998</v>
          </cell>
        </row>
        <row r="25">
          <cell r="J25" t="str">
            <v>PINDTOTTG900902</v>
          </cell>
          <cell r="K25" t="str">
            <v>PINDTOT</v>
          </cell>
          <cell r="L25" t="str">
            <v>TG90</v>
          </cell>
          <cell r="M25" t="str">
            <v>090</v>
          </cell>
          <cell r="N25">
            <v>2</v>
          </cell>
          <cell r="O25">
            <v>4019.422</v>
          </cell>
          <cell r="P25">
            <v>3102.8420000000001</v>
          </cell>
          <cell r="Q25">
            <v>4019.4209999999998</v>
          </cell>
        </row>
        <row r="26">
          <cell r="J26" t="str">
            <v>TOTENTA300503</v>
          </cell>
          <cell r="K26" t="str">
            <v>TOTEN</v>
          </cell>
          <cell r="L26" t="str">
            <v>TA30</v>
          </cell>
          <cell r="M26" t="str">
            <v>050</v>
          </cell>
          <cell r="N26">
            <v>3</v>
          </cell>
          <cell r="O26">
            <v>803563.91700000002</v>
          </cell>
          <cell r="P26">
            <v>803563.91700000002</v>
          </cell>
          <cell r="Q26">
            <v>1040939.039</v>
          </cell>
        </row>
        <row r="27">
          <cell r="J27" t="str">
            <v>TOTENTG900503</v>
          </cell>
          <cell r="K27" t="str">
            <v>TOTEN</v>
          </cell>
          <cell r="L27" t="str">
            <v>TG90</v>
          </cell>
          <cell r="M27" t="str">
            <v>050</v>
          </cell>
          <cell r="N27">
            <v>3</v>
          </cell>
          <cell r="O27">
            <v>395491.14600000001</v>
          </cell>
          <cell r="P27">
            <v>395491.14600000001</v>
          </cell>
          <cell r="Q27">
            <v>512320.09600000002</v>
          </cell>
        </row>
        <row r="28">
          <cell r="J28" t="str">
            <v>TOTENTG900903</v>
          </cell>
          <cell r="K28" t="str">
            <v>TOTEN</v>
          </cell>
          <cell r="L28" t="str">
            <v>TG90</v>
          </cell>
          <cell r="M28" t="str">
            <v>090</v>
          </cell>
          <cell r="N28">
            <v>3</v>
          </cell>
          <cell r="O28">
            <v>718154.85</v>
          </cell>
          <cell r="P28">
            <v>718154.85</v>
          </cell>
          <cell r="Q28">
            <v>930300.21499999997</v>
          </cell>
        </row>
        <row r="29">
          <cell r="J29" t="str">
            <v>ENALTG0900054</v>
          </cell>
          <cell r="K29" t="str">
            <v>ENALT</v>
          </cell>
          <cell r="L29" t="str">
            <v>G090</v>
          </cell>
          <cell r="M29" t="str">
            <v>005</v>
          </cell>
          <cell r="N29">
            <v>4</v>
          </cell>
          <cell r="O29">
            <v>9179</v>
          </cell>
          <cell r="P29">
            <v>9179</v>
          </cell>
          <cell r="Q29">
            <v>11890.513000000001</v>
          </cell>
        </row>
        <row r="30">
          <cell r="J30" t="str">
            <v>ENALTG420TRE4</v>
          </cell>
          <cell r="K30" t="str">
            <v>ENALT</v>
          </cell>
          <cell r="L30" t="str">
            <v>G420</v>
          </cell>
          <cell r="M30" t="str">
            <v>TRE</v>
          </cell>
          <cell r="N30">
            <v>4</v>
          </cell>
          <cell r="O30">
            <v>6013</v>
          </cell>
          <cell r="P30">
            <v>6013</v>
          </cell>
          <cell r="Q30">
            <v>7789.2640000000001</v>
          </cell>
        </row>
        <row r="31">
          <cell r="J31" t="str">
            <v>ENALTTA300504</v>
          </cell>
          <cell r="K31" t="str">
            <v>ENALT</v>
          </cell>
          <cell r="L31" t="str">
            <v>TA30</v>
          </cell>
          <cell r="M31" t="str">
            <v>050</v>
          </cell>
          <cell r="N31">
            <v>4</v>
          </cell>
          <cell r="O31">
            <v>7521.38</v>
          </cell>
          <cell r="P31">
            <v>7521.38</v>
          </cell>
          <cell r="Q31">
            <v>9743.2240000000002</v>
          </cell>
        </row>
        <row r="32">
          <cell r="J32" t="str">
            <v>ENALTTG900504</v>
          </cell>
          <cell r="K32" t="str">
            <v>ENALT</v>
          </cell>
          <cell r="L32" t="str">
            <v>TG90</v>
          </cell>
          <cell r="M32" t="str">
            <v>050</v>
          </cell>
          <cell r="N32">
            <v>4</v>
          </cell>
          <cell r="O32">
            <v>9179</v>
          </cell>
          <cell r="P32">
            <v>9179</v>
          </cell>
          <cell r="Q32">
            <v>11890.513000000001</v>
          </cell>
        </row>
        <row r="33">
          <cell r="J33" t="str">
            <v>ENALTTG900904</v>
          </cell>
          <cell r="K33" t="str">
            <v>ENALT</v>
          </cell>
          <cell r="L33" t="str">
            <v>TG90</v>
          </cell>
          <cell r="M33" t="str">
            <v>090</v>
          </cell>
          <cell r="N33">
            <v>4</v>
          </cell>
          <cell r="O33">
            <v>9179</v>
          </cell>
          <cell r="P33">
            <v>9179</v>
          </cell>
          <cell r="Q33">
            <v>11890.513000000001</v>
          </cell>
        </row>
        <row r="34">
          <cell r="J34" t="str">
            <v>ENSUBG0900052</v>
          </cell>
          <cell r="K34" t="str">
            <v>ENSUB</v>
          </cell>
          <cell r="L34" t="str">
            <v>G090</v>
          </cell>
          <cell r="M34" t="str">
            <v>005</v>
          </cell>
          <cell r="N34">
            <v>2</v>
          </cell>
          <cell r="O34">
            <v>-52131.728999999999</v>
          </cell>
          <cell r="P34">
            <v>-52131.728999999999</v>
          </cell>
          <cell r="Q34">
            <v>-67531.645000000004</v>
          </cell>
        </row>
        <row r="35">
          <cell r="J35" t="str">
            <v>ENSUBG1000042</v>
          </cell>
          <cell r="K35" t="str">
            <v>ENSUB</v>
          </cell>
          <cell r="L35" t="str">
            <v>G100</v>
          </cell>
          <cell r="M35" t="str">
            <v>004</v>
          </cell>
          <cell r="N35">
            <v>2</v>
          </cell>
          <cell r="O35">
            <v>-1821</v>
          </cell>
          <cell r="P35">
            <v>-1821</v>
          </cell>
          <cell r="Q35">
            <v>-2358.931</v>
          </cell>
        </row>
        <row r="36">
          <cell r="J36" t="str">
            <v>ENSUBG1000062</v>
          </cell>
          <cell r="K36" t="str">
            <v>ENSUB</v>
          </cell>
          <cell r="L36" t="str">
            <v>G100</v>
          </cell>
          <cell r="M36" t="str">
            <v>006</v>
          </cell>
          <cell r="N36">
            <v>2</v>
          </cell>
          <cell r="O36">
            <v>30000</v>
          </cell>
          <cell r="P36">
            <v>30000</v>
          </cell>
          <cell r="Q36">
            <v>38862.116999999998</v>
          </cell>
        </row>
        <row r="37">
          <cell r="J37" t="str">
            <v>ENALTTG900503</v>
          </cell>
          <cell r="K37" t="str">
            <v>ENALT</v>
          </cell>
          <cell r="L37" t="str">
            <v>TG90</v>
          </cell>
          <cell r="M37" t="str">
            <v>050</v>
          </cell>
          <cell r="N37">
            <v>3</v>
          </cell>
          <cell r="O37">
            <v>8264</v>
          </cell>
          <cell r="P37">
            <v>8264</v>
          </cell>
          <cell r="Q37">
            <v>10705.218000000001</v>
          </cell>
        </row>
        <row r="38">
          <cell r="J38" t="str">
            <v>ENALTTG900903</v>
          </cell>
          <cell r="K38" t="str">
            <v>ENALT</v>
          </cell>
          <cell r="L38" t="str">
            <v>TG90</v>
          </cell>
          <cell r="M38" t="str">
            <v>090</v>
          </cell>
          <cell r="N38">
            <v>3</v>
          </cell>
          <cell r="O38">
            <v>8264</v>
          </cell>
          <cell r="P38">
            <v>8264</v>
          </cell>
          <cell r="Q38">
            <v>10705.218000000001</v>
          </cell>
        </row>
        <row r="39">
          <cell r="J39" t="str">
            <v>ENSUBG0900053</v>
          </cell>
          <cell r="K39" t="str">
            <v>ENSUB</v>
          </cell>
          <cell r="L39" t="str">
            <v>G090</v>
          </cell>
          <cell r="M39" t="str">
            <v>005</v>
          </cell>
          <cell r="N39">
            <v>3</v>
          </cell>
          <cell r="O39">
            <v>-69768.285999999993</v>
          </cell>
          <cell r="P39">
            <v>-69768.285999999993</v>
          </cell>
          <cell r="Q39">
            <v>-90378.013999999996</v>
          </cell>
        </row>
        <row r="40">
          <cell r="J40" t="str">
            <v>ENSUBG1000043</v>
          </cell>
          <cell r="K40" t="str">
            <v>ENSUB</v>
          </cell>
          <cell r="L40" t="str">
            <v>G100</v>
          </cell>
          <cell r="M40" t="str">
            <v>004</v>
          </cell>
          <cell r="N40">
            <v>3</v>
          </cell>
          <cell r="O40">
            <v>-1793</v>
          </cell>
          <cell r="P40">
            <v>-1793</v>
          </cell>
          <cell r="Q40">
            <v>-2322.6590000000001</v>
          </cell>
        </row>
        <row r="41">
          <cell r="J41" t="str">
            <v>ENSUBG1000063</v>
          </cell>
          <cell r="K41" t="str">
            <v>ENSUB</v>
          </cell>
          <cell r="L41" t="str">
            <v>G100</v>
          </cell>
          <cell r="M41" t="str">
            <v>006</v>
          </cell>
          <cell r="N41">
            <v>3</v>
          </cell>
          <cell r="O41">
            <v>30000</v>
          </cell>
          <cell r="P41">
            <v>30000</v>
          </cell>
          <cell r="Q41">
            <v>38862.116999999998</v>
          </cell>
        </row>
        <row r="42">
          <cell r="J42" t="str">
            <v>ENSUBG420TRE3</v>
          </cell>
          <cell r="K42" t="str">
            <v>ENSUB</v>
          </cell>
          <cell r="L42" t="str">
            <v>G420</v>
          </cell>
          <cell r="M42" t="str">
            <v>TRE</v>
          </cell>
          <cell r="N42">
            <v>3</v>
          </cell>
          <cell r="O42">
            <v>-74794</v>
          </cell>
          <cell r="P42">
            <v>-74794</v>
          </cell>
          <cell r="Q42">
            <v>-96888.44</v>
          </cell>
        </row>
        <row r="43">
          <cell r="J43" t="str">
            <v>ENSUBTA300503</v>
          </cell>
          <cell r="K43" t="str">
            <v>ENSUB</v>
          </cell>
          <cell r="L43" t="str">
            <v>TA30</v>
          </cell>
          <cell r="M43" t="str">
            <v>050</v>
          </cell>
          <cell r="N43">
            <v>3</v>
          </cell>
          <cell r="O43">
            <v>68535.078999999998</v>
          </cell>
          <cell r="P43">
            <v>68535.078999999998</v>
          </cell>
          <cell r="Q43">
            <v>88780.629000000001</v>
          </cell>
        </row>
        <row r="44">
          <cell r="J44" t="str">
            <v>ENSUBTG900503</v>
          </cell>
          <cell r="K44" t="str">
            <v>ENSUB</v>
          </cell>
          <cell r="L44" t="str">
            <v>TG90</v>
          </cell>
          <cell r="M44" t="str">
            <v>050</v>
          </cell>
          <cell r="N44">
            <v>3</v>
          </cell>
          <cell r="O44">
            <v>-71561.285999999993</v>
          </cell>
          <cell r="P44">
            <v>-71561.285999999993</v>
          </cell>
          <cell r="Q44">
            <v>-92700.672999999995</v>
          </cell>
        </row>
        <row r="45">
          <cell r="J45" t="str">
            <v>ENSUBTG900903</v>
          </cell>
          <cell r="K45" t="str">
            <v>ENSUB</v>
          </cell>
          <cell r="L45" t="str">
            <v>TG90</v>
          </cell>
          <cell r="M45" t="str">
            <v>090</v>
          </cell>
          <cell r="N45">
            <v>3</v>
          </cell>
          <cell r="O45">
            <v>-71561.285999999993</v>
          </cell>
          <cell r="P45">
            <v>-71561.285999999993</v>
          </cell>
          <cell r="Q45">
            <v>-92700.672999999995</v>
          </cell>
        </row>
        <row r="46">
          <cell r="J46" t="str">
            <v>ENNATA300504</v>
          </cell>
          <cell r="K46" t="str">
            <v>ENNA</v>
          </cell>
          <cell r="L46" t="str">
            <v>TA30</v>
          </cell>
          <cell r="M46" t="str">
            <v>050</v>
          </cell>
          <cell r="N46">
            <v>4</v>
          </cell>
          <cell r="O46">
            <v>82273.085000000006</v>
          </cell>
          <cell r="P46">
            <v>82273.085000000006</v>
          </cell>
          <cell r="Q46">
            <v>106576.66499999999</v>
          </cell>
        </row>
        <row r="47">
          <cell r="J47" t="str">
            <v>ENNATG900504</v>
          </cell>
          <cell r="K47" t="str">
            <v>ENNA</v>
          </cell>
          <cell r="L47" t="str">
            <v>TG90</v>
          </cell>
          <cell r="M47" t="str">
            <v>050</v>
          </cell>
          <cell r="N47">
            <v>4</v>
          </cell>
          <cell r="O47">
            <v>24370.833999999999</v>
          </cell>
          <cell r="P47">
            <v>24370.833999999999</v>
          </cell>
          <cell r="Q47">
            <v>31570.025000000001</v>
          </cell>
        </row>
        <row r="48">
          <cell r="J48" t="str">
            <v>ENNATG900904</v>
          </cell>
          <cell r="K48" t="str">
            <v>ENNA</v>
          </cell>
          <cell r="L48" t="str">
            <v>TG90</v>
          </cell>
          <cell r="M48" t="str">
            <v>090</v>
          </cell>
          <cell r="N48">
            <v>4</v>
          </cell>
          <cell r="O48">
            <v>48320.964999999997</v>
          </cell>
          <cell r="P48">
            <v>48320.964999999997</v>
          </cell>
          <cell r="Q48">
            <v>62595.025000000001</v>
          </cell>
        </row>
        <row r="49">
          <cell r="J49" t="str">
            <v>ENPAG0900054</v>
          </cell>
          <cell r="K49" t="str">
            <v>ENPA</v>
          </cell>
          <cell r="L49" t="str">
            <v>G090</v>
          </cell>
          <cell r="M49" t="str">
            <v>005</v>
          </cell>
          <cell r="N49">
            <v>4</v>
          </cell>
          <cell r="O49">
            <v>49708.646999999997</v>
          </cell>
          <cell r="P49">
            <v>49708.646999999997</v>
          </cell>
          <cell r="Q49">
            <v>64392.478000000003</v>
          </cell>
        </row>
        <row r="50">
          <cell r="J50" t="str">
            <v>ENPAG1000044</v>
          </cell>
          <cell r="K50" t="str">
            <v>ENPA</v>
          </cell>
          <cell r="L50" t="str">
            <v>G100</v>
          </cell>
          <cell r="M50" t="str">
            <v>004</v>
          </cell>
          <cell r="N50">
            <v>4</v>
          </cell>
          <cell r="O50">
            <v>-1093.769</v>
          </cell>
          <cell r="P50">
            <v>-1093.769</v>
          </cell>
          <cell r="Q50">
            <v>-1416.8630000000001</v>
          </cell>
        </row>
        <row r="51">
          <cell r="J51" t="str">
            <v>ENPATA300504</v>
          </cell>
          <cell r="K51" t="str">
            <v>ENPA</v>
          </cell>
          <cell r="L51" t="str">
            <v>TA30</v>
          </cell>
          <cell r="M51" t="str">
            <v>050</v>
          </cell>
          <cell r="N51">
            <v>4</v>
          </cell>
          <cell r="O51">
            <v>111249.019</v>
          </cell>
          <cell r="P51">
            <v>111249.019</v>
          </cell>
          <cell r="Q51">
            <v>144111.84099999999</v>
          </cell>
        </row>
        <row r="52">
          <cell r="J52" t="str">
            <v>ENPATG900504</v>
          </cell>
          <cell r="K52" t="str">
            <v>ENPA</v>
          </cell>
          <cell r="L52" t="str">
            <v>TG90</v>
          </cell>
          <cell r="M52" t="str">
            <v>050</v>
          </cell>
          <cell r="N52">
            <v>4</v>
          </cell>
          <cell r="O52">
            <v>48614.877999999997</v>
          </cell>
          <cell r="P52">
            <v>48614.877999999997</v>
          </cell>
          <cell r="Q52">
            <v>62975.614999999998</v>
          </cell>
        </row>
        <row r="53">
          <cell r="J53" t="str">
            <v>ENPATG900904</v>
          </cell>
          <cell r="K53" t="str">
            <v>ENPA</v>
          </cell>
          <cell r="L53" t="str">
            <v>TG90</v>
          </cell>
          <cell r="M53" t="str">
            <v>090</v>
          </cell>
          <cell r="N53">
            <v>4</v>
          </cell>
          <cell r="O53">
            <v>48614.877999999997</v>
          </cell>
          <cell r="P53">
            <v>48614.877999999997</v>
          </cell>
          <cell r="Q53">
            <v>62975.614999999998</v>
          </cell>
        </row>
        <row r="54">
          <cell r="J54" t="str">
            <v>RESENERG0900054</v>
          </cell>
          <cell r="K54" t="str">
            <v>RESENER</v>
          </cell>
          <cell r="L54" t="str">
            <v>G090</v>
          </cell>
          <cell r="M54" t="str">
            <v>005</v>
          </cell>
          <cell r="N54">
            <v>4</v>
          </cell>
          <cell r="O54">
            <v>554550.68700000003</v>
          </cell>
          <cell r="P54">
            <v>554550.68700000003</v>
          </cell>
          <cell r="Q54">
            <v>718366.70600000001</v>
          </cell>
        </row>
        <row r="55">
          <cell r="J55" t="str">
            <v>RESENERG1000044</v>
          </cell>
          <cell r="K55" t="str">
            <v>RESENER</v>
          </cell>
          <cell r="L55" t="str">
            <v>G100</v>
          </cell>
          <cell r="M55" t="str">
            <v>004</v>
          </cell>
          <cell r="N55">
            <v>4</v>
          </cell>
          <cell r="O55">
            <v>-48192.85</v>
          </cell>
          <cell r="P55">
            <v>-48192.85</v>
          </cell>
          <cell r="Q55">
            <v>-62429.186000000002</v>
          </cell>
        </row>
        <row r="56">
          <cell r="J56" t="str">
            <v>RESENERG1000064</v>
          </cell>
          <cell r="K56" t="str">
            <v>RESENER</v>
          </cell>
          <cell r="L56" t="str">
            <v>G100</v>
          </cell>
          <cell r="M56" t="str">
            <v>006</v>
          </cell>
          <cell r="N56">
            <v>4</v>
          </cell>
          <cell r="O56">
            <v>30000</v>
          </cell>
          <cell r="P56">
            <v>30000</v>
          </cell>
          <cell r="Q56">
            <v>38862.116999999998</v>
          </cell>
        </row>
        <row r="57">
          <cell r="J57" t="str">
            <v>RESENERG1000084</v>
          </cell>
          <cell r="K57" t="str">
            <v>RESENER</v>
          </cell>
          <cell r="L57" t="str">
            <v>G100</v>
          </cell>
          <cell r="M57" t="str">
            <v>008</v>
          </cell>
          <cell r="N57">
            <v>4</v>
          </cell>
          <cell r="O57">
            <v>60914</v>
          </cell>
          <cell r="P57">
            <v>60914</v>
          </cell>
          <cell r="Q57">
            <v>78908.2</v>
          </cell>
        </row>
        <row r="58">
          <cell r="J58" t="str">
            <v>RESENERG1000094</v>
          </cell>
          <cell r="K58" t="str">
            <v>RESENER</v>
          </cell>
          <cell r="L58" t="str">
            <v>G100</v>
          </cell>
          <cell r="M58" t="str">
            <v>009</v>
          </cell>
          <cell r="N58">
            <v>4</v>
          </cell>
          <cell r="O58">
            <v>10327.386</v>
          </cell>
          <cell r="P58">
            <v>10327.386</v>
          </cell>
          <cell r="Q58">
            <v>13378.127</v>
          </cell>
        </row>
        <row r="59">
          <cell r="J59" t="str">
            <v>RESENERG420TRE4</v>
          </cell>
          <cell r="K59" t="str">
            <v>RESENER</v>
          </cell>
          <cell r="L59" t="str">
            <v>G420</v>
          </cell>
          <cell r="M59" t="str">
            <v>TRE</v>
          </cell>
          <cell r="N59">
            <v>4</v>
          </cell>
          <cell r="O59">
            <v>-60043</v>
          </cell>
          <cell r="P59">
            <v>-60043</v>
          </cell>
          <cell r="Q59">
            <v>-77779.936000000002</v>
          </cell>
        </row>
        <row r="60">
          <cell r="J60" t="str">
            <v>RESENERG5000904</v>
          </cell>
          <cell r="K60" t="str">
            <v>RESENER</v>
          </cell>
          <cell r="L60" t="str">
            <v>G500</v>
          </cell>
          <cell r="M60" t="str">
            <v>090</v>
          </cell>
          <cell r="N60">
            <v>4</v>
          </cell>
          <cell r="O60">
            <v>-325411.40500000003</v>
          </cell>
          <cell r="P60">
            <v>-325411.40500000003</v>
          </cell>
          <cell r="Q60">
            <v>-421539.511</v>
          </cell>
        </row>
        <row r="61">
          <cell r="J61" t="str">
            <v>RESENERTA300504</v>
          </cell>
          <cell r="K61" t="str">
            <v>RESENER</v>
          </cell>
          <cell r="L61" t="str">
            <v>TA30</v>
          </cell>
          <cell r="M61" t="str">
            <v>050</v>
          </cell>
          <cell r="N61">
            <v>4</v>
          </cell>
          <cell r="O61">
            <v>1126912.389</v>
          </cell>
          <cell r="P61">
            <v>1126912.389</v>
          </cell>
          <cell r="Q61">
            <v>1459805.9380000001</v>
          </cell>
        </row>
        <row r="62">
          <cell r="J62" t="str">
            <v>RESENERTG900504</v>
          </cell>
          <cell r="K62" t="str">
            <v>RESENER</v>
          </cell>
          <cell r="L62" t="str">
            <v>TG90</v>
          </cell>
          <cell r="M62" t="str">
            <v>050</v>
          </cell>
          <cell r="N62">
            <v>4</v>
          </cell>
          <cell r="O62">
            <v>252187.818</v>
          </cell>
          <cell r="P62">
            <v>252187.818</v>
          </cell>
          <cell r="Q62">
            <v>326684.33600000001</v>
          </cell>
        </row>
        <row r="63">
          <cell r="J63" t="str">
            <v>RESENERTG900904</v>
          </cell>
          <cell r="K63" t="str">
            <v>RESENER</v>
          </cell>
          <cell r="L63" t="str">
            <v>TG90</v>
          </cell>
          <cell r="M63" t="str">
            <v>090</v>
          </cell>
          <cell r="N63">
            <v>4</v>
          </cell>
          <cell r="O63">
            <v>577599.223</v>
          </cell>
          <cell r="P63">
            <v>577599.223</v>
          </cell>
          <cell r="Q63">
            <v>748223.84699999995</v>
          </cell>
        </row>
        <row r="64">
          <cell r="J64" t="str">
            <v>TOTENG0900052</v>
          </cell>
          <cell r="K64" t="str">
            <v>TOTEN</v>
          </cell>
          <cell r="L64" t="str">
            <v>G090</v>
          </cell>
          <cell r="M64" t="str">
            <v>005</v>
          </cell>
          <cell r="N64">
            <v>2</v>
          </cell>
          <cell r="O64">
            <v>763024.527</v>
          </cell>
          <cell r="P64">
            <v>763024.527</v>
          </cell>
          <cell r="Q64">
            <v>988424.43900000001</v>
          </cell>
        </row>
        <row r="65">
          <cell r="J65" t="str">
            <v>TOTENG1000042</v>
          </cell>
          <cell r="K65" t="str">
            <v>TOTEN</v>
          </cell>
          <cell r="L65" t="str">
            <v>G100</v>
          </cell>
          <cell r="M65" t="str">
            <v>004</v>
          </cell>
          <cell r="N65">
            <v>2</v>
          </cell>
          <cell r="O65">
            <v>-65079.093000000001</v>
          </cell>
          <cell r="P65">
            <v>-65079.093000000001</v>
          </cell>
          <cell r="Q65">
            <v>-84303.694000000003</v>
          </cell>
        </row>
        <row r="66">
          <cell r="J66" t="str">
            <v>TOTENG1000062</v>
          </cell>
          <cell r="K66" t="str">
            <v>TOTEN</v>
          </cell>
          <cell r="L66" t="str">
            <v>G100</v>
          </cell>
          <cell r="M66" t="str">
            <v>006</v>
          </cell>
          <cell r="N66">
            <v>2</v>
          </cell>
          <cell r="O66">
            <v>35000</v>
          </cell>
          <cell r="P66">
            <v>35000</v>
          </cell>
          <cell r="Q66">
            <v>45339.137000000002</v>
          </cell>
        </row>
        <row r="67">
          <cell r="J67" t="str">
            <v>TOTENG1000082</v>
          </cell>
          <cell r="K67" t="str">
            <v>TOTEN</v>
          </cell>
          <cell r="L67" t="str">
            <v>G100</v>
          </cell>
          <cell r="M67" t="str">
            <v>008</v>
          </cell>
          <cell r="N67">
            <v>2</v>
          </cell>
          <cell r="O67">
            <v>34714</v>
          </cell>
          <cell r="P67">
            <v>34714</v>
          </cell>
          <cell r="Q67">
            <v>44968.618000000002</v>
          </cell>
        </row>
        <row r="68">
          <cell r="J68" t="str">
            <v>TOTENG1000092</v>
          </cell>
          <cell r="K68" t="str">
            <v>TOTEN</v>
          </cell>
          <cell r="L68" t="str">
            <v>G100</v>
          </cell>
          <cell r="M68" t="str">
            <v>009</v>
          </cell>
          <cell r="N68">
            <v>2</v>
          </cell>
          <cell r="O68">
            <v>9752.375</v>
          </cell>
          <cell r="P68">
            <v>9752.375</v>
          </cell>
          <cell r="Q68">
            <v>12633.254999999999</v>
          </cell>
        </row>
        <row r="69">
          <cell r="J69" t="str">
            <v>TOTENG420TRE2</v>
          </cell>
          <cell r="K69" t="str">
            <v>TOTEN</v>
          </cell>
          <cell r="L69" t="str">
            <v>G420</v>
          </cell>
          <cell r="M69" t="str">
            <v>TRE</v>
          </cell>
          <cell r="N69">
            <v>2</v>
          </cell>
          <cell r="O69">
            <v>-77468</v>
          </cell>
          <cell r="P69">
            <v>-77468</v>
          </cell>
          <cell r="Q69">
            <v>-100352.35</v>
          </cell>
        </row>
        <row r="70">
          <cell r="J70" t="str">
            <v>TOTENG5000902</v>
          </cell>
          <cell r="K70" t="str">
            <v>TOTEN</v>
          </cell>
          <cell r="L70" t="str">
            <v>G500</v>
          </cell>
          <cell r="M70" t="str">
            <v>090</v>
          </cell>
          <cell r="N70">
            <v>2</v>
          </cell>
          <cell r="O70">
            <v>-312011.80300000001</v>
          </cell>
          <cell r="P70">
            <v>-312011.80300000001</v>
          </cell>
          <cell r="Q70">
            <v>-404181.522</v>
          </cell>
        </row>
        <row r="71">
          <cell r="J71" t="str">
            <v>TOTENTA300502</v>
          </cell>
          <cell r="K71" t="str">
            <v>TOTEN</v>
          </cell>
          <cell r="L71" t="str">
            <v>TA30</v>
          </cell>
          <cell r="M71" t="str">
            <v>050</v>
          </cell>
          <cell r="N71">
            <v>2</v>
          </cell>
          <cell r="O71">
            <v>826287.07299999997</v>
          </cell>
          <cell r="P71">
            <v>826287.07299999997</v>
          </cell>
          <cell r="Q71">
            <v>1070374.6299999999</v>
          </cell>
        </row>
        <row r="72">
          <cell r="J72" t="str">
            <v>TOTENTG900502</v>
          </cell>
          <cell r="K72" t="str">
            <v>TOTEN</v>
          </cell>
          <cell r="L72" t="str">
            <v>TG90</v>
          </cell>
          <cell r="M72" t="str">
            <v>050</v>
          </cell>
          <cell r="N72">
            <v>2</v>
          </cell>
          <cell r="O72">
            <v>430400.00599999999</v>
          </cell>
          <cell r="P72">
            <v>430400.00599999999</v>
          </cell>
          <cell r="Q72">
            <v>557541.09600000002</v>
          </cell>
        </row>
        <row r="73">
          <cell r="J73" t="str">
            <v>TOTENTG900902</v>
          </cell>
          <cell r="K73" t="str">
            <v>TOTEN</v>
          </cell>
          <cell r="L73" t="str">
            <v>TG90</v>
          </cell>
          <cell r="M73" t="str">
            <v>090</v>
          </cell>
          <cell r="N73">
            <v>2</v>
          </cell>
          <cell r="O73">
            <v>742411.80900000001</v>
          </cell>
          <cell r="P73">
            <v>742411.80900000001</v>
          </cell>
          <cell r="Q73">
            <v>961722.61800000002</v>
          </cell>
        </row>
        <row r="74">
          <cell r="J74" t="str">
            <v>ENVARG0900053</v>
          </cell>
          <cell r="K74" t="str">
            <v>ENVAR</v>
          </cell>
          <cell r="L74" t="str">
            <v>G090</v>
          </cell>
          <cell r="M74" t="str">
            <v>005</v>
          </cell>
          <cell r="N74">
            <v>3</v>
          </cell>
          <cell r="O74">
            <v>219797.511</v>
          </cell>
          <cell r="P74">
            <v>219797.511</v>
          </cell>
          <cell r="Q74">
            <v>284726.53000000003</v>
          </cell>
        </row>
        <row r="75">
          <cell r="J75" t="str">
            <v>ENVARG1000043</v>
          </cell>
          <cell r="K75" t="str">
            <v>ENVAR</v>
          </cell>
          <cell r="L75" t="str">
            <v>G100</v>
          </cell>
          <cell r="M75" t="str">
            <v>004</v>
          </cell>
          <cell r="N75">
            <v>3</v>
          </cell>
          <cell r="O75">
            <v>-15821</v>
          </cell>
          <cell r="P75">
            <v>-15821</v>
          </cell>
          <cell r="Q75">
            <v>-20494.584999999999</v>
          </cell>
        </row>
        <row r="76">
          <cell r="J76" t="str">
            <v>ENVARG1000063</v>
          </cell>
          <cell r="K76" t="str">
            <v>ENVAR</v>
          </cell>
          <cell r="L76" t="str">
            <v>G100</v>
          </cell>
          <cell r="M76" t="str">
            <v>006</v>
          </cell>
          <cell r="N76">
            <v>3</v>
          </cell>
          <cell r="O76">
            <v>5000</v>
          </cell>
          <cell r="P76">
            <v>5000</v>
          </cell>
          <cell r="Q76">
            <v>6477.02</v>
          </cell>
        </row>
        <row r="77">
          <cell r="J77" t="str">
            <v>ENVARG1000083</v>
          </cell>
          <cell r="K77" t="str">
            <v>ENVAR</v>
          </cell>
          <cell r="L77" t="str">
            <v>G100</v>
          </cell>
          <cell r="M77" t="str">
            <v>008</v>
          </cell>
          <cell r="N77">
            <v>3</v>
          </cell>
          <cell r="O77">
            <v>-26200</v>
          </cell>
          <cell r="P77">
            <v>-26200</v>
          </cell>
          <cell r="Q77">
            <v>-33939.582000000002</v>
          </cell>
        </row>
        <row r="78">
          <cell r="J78" t="str">
            <v>ENVARTA300503</v>
          </cell>
          <cell r="K78" t="str">
            <v>ENVAR</v>
          </cell>
          <cell r="L78" t="str">
            <v>TA30</v>
          </cell>
          <cell r="M78" t="str">
            <v>050</v>
          </cell>
          <cell r="N78">
            <v>3</v>
          </cell>
          <cell r="O78">
            <v>-276131.23</v>
          </cell>
          <cell r="P78">
            <v>-276131.23</v>
          </cell>
          <cell r="Q78">
            <v>-357701.61200000002</v>
          </cell>
        </row>
        <row r="79">
          <cell r="J79" t="str">
            <v>ENVARTG900503</v>
          </cell>
          <cell r="K79" t="str">
            <v>ENVAR</v>
          </cell>
          <cell r="L79" t="str">
            <v>TG90</v>
          </cell>
          <cell r="M79" t="str">
            <v>050</v>
          </cell>
          <cell r="N79">
            <v>3</v>
          </cell>
          <cell r="O79">
            <v>177776.511</v>
          </cell>
          <cell r="P79">
            <v>177776.511</v>
          </cell>
          <cell r="Q79">
            <v>230292.36300000001</v>
          </cell>
        </row>
        <row r="80">
          <cell r="J80" t="str">
            <v>ENVARTG900903</v>
          </cell>
          <cell r="K80" t="str">
            <v>ENVAR</v>
          </cell>
          <cell r="L80" t="str">
            <v>TG90</v>
          </cell>
          <cell r="M80" t="str">
            <v>090</v>
          </cell>
          <cell r="N80">
            <v>3</v>
          </cell>
          <cell r="O80">
            <v>177776.511</v>
          </cell>
          <cell r="P80">
            <v>177776.511</v>
          </cell>
          <cell r="Q80">
            <v>230292.36300000001</v>
          </cell>
        </row>
        <row r="81">
          <cell r="J81" t="str">
            <v>ENVAR2TG900902</v>
          </cell>
          <cell r="K81" t="str">
            <v>ENVAR2</v>
          </cell>
          <cell r="L81" t="str">
            <v>TG90</v>
          </cell>
          <cell r="M81" t="str">
            <v>090</v>
          </cell>
          <cell r="N81">
            <v>2</v>
          </cell>
          <cell r="O81">
            <v>162982</v>
          </cell>
          <cell r="P81">
            <v>162982</v>
          </cell>
          <cell r="Q81">
            <v>211127.52</v>
          </cell>
        </row>
        <row r="82">
          <cell r="J82" t="str">
            <v>ENVAR2TG900904</v>
          </cell>
          <cell r="K82" t="str">
            <v>ENVAR2</v>
          </cell>
          <cell r="L82" t="str">
            <v>TG90</v>
          </cell>
          <cell r="M82" t="str">
            <v>090</v>
          </cell>
          <cell r="N82">
            <v>4</v>
          </cell>
          <cell r="O82">
            <v>180104</v>
          </cell>
          <cell r="P82">
            <v>180104</v>
          </cell>
          <cell r="Q82">
            <v>233307.427</v>
          </cell>
        </row>
        <row r="83">
          <cell r="J83" t="str">
            <v>ENVAR2TG900903</v>
          </cell>
          <cell r="K83" t="str">
            <v>ENVAR2</v>
          </cell>
          <cell r="L83" t="str">
            <v>TG90</v>
          </cell>
          <cell r="M83" t="str">
            <v>090</v>
          </cell>
          <cell r="N83">
            <v>3</v>
          </cell>
          <cell r="O83">
            <v>173557</v>
          </cell>
          <cell r="P83">
            <v>173557</v>
          </cell>
          <cell r="Q83">
            <v>224826.41699999999</v>
          </cell>
        </row>
        <row r="84">
          <cell r="J84" t="str">
            <v>COHOLG0900052</v>
          </cell>
          <cell r="K84" t="str">
            <v>COHOL</v>
          </cell>
          <cell r="L84" t="str">
            <v>G090</v>
          </cell>
          <cell r="M84" t="str">
            <v>005</v>
          </cell>
          <cell r="N84">
            <v>2</v>
          </cell>
          <cell r="O84">
            <v>116359</v>
          </cell>
          <cell r="P84">
            <v>116359</v>
          </cell>
          <cell r="Q84">
            <v>150731.90299999999</v>
          </cell>
        </row>
        <row r="85">
          <cell r="J85" t="str">
            <v>COHOLG1000042</v>
          </cell>
          <cell r="K85" t="str">
            <v>COHOL</v>
          </cell>
          <cell r="L85" t="str">
            <v>G100</v>
          </cell>
          <cell r="M85" t="str">
            <v>004</v>
          </cell>
          <cell r="N85">
            <v>2</v>
          </cell>
          <cell r="O85">
            <v>-1549</v>
          </cell>
          <cell r="P85">
            <v>-1549</v>
          </cell>
          <cell r="Q85">
            <v>-2006.5809999999999</v>
          </cell>
        </row>
        <row r="86">
          <cell r="J86" t="str">
            <v>COHOLTA300502</v>
          </cell>
          <cell r="K86" t="str">
            <v>COHOL</v>
          </cell>
          <cell r="L86" t="str">
            <v>TA30</v>
          </cell>
          <cell r="M86" t="str">
            <v>050</v>
          </cell>
          <cell r="N86">
            <v>2</v>
          </cell>
          <cell r="O86">
            <v>186617.66699999999</v>
          </cell>
          <cell r="P86">
            <v>186617.66699999999</v>
          </cell>
          <cell r="Q86">
            <v>241745.253</v>
          </cell>
        </row>
        <row r="87">
          <cell r="J87" t="str">
            <v>COHOLTG900502</v>
          </cell>
          <cell r="K87" t="str">
            <v>COHOL</v>
          </cell>
          <cell r="L87" t="str">
            <v>TG90</v>
          </cell>
          <cell r="M87" t="str">
            <v>050</v>
          </cell>
          <cell r="N87">
            <v>2</v>
          </cell>
          <cell r="O87">
            <v>114810</v>
          </cell>
          <cell r="P87">
            <v>114810</v>
          </cell>
          <cell r="Q87">
            <v>148725.32199999999</v>
          </cell>
        </row>
        <row r="88">
          <cell r="J88" t="str">
            <v>COHOLTG900902</v>
          </cell>
          <cell r="K88" t="str">
            <v>COHOL</v>
          </cell>
          <cell r="L88" t="str">
            <v>TG90</v>
          </cell>
          <cell r="M88" t="str">
            <v>090</v>
          </cell>
          <cell r="N88">
            <v>2</v>
          </cell>
          <cell r="O88">
            <v>114810</v>
          </cell>
          <cell r="P88">
            <v>114810</v>
          </cell>
          <cell r="Q88">
            <v>148725.32199999999</v>
          </cell>
        </row>
        <row r="89">
          <cell r="J89" t="str">
            <v>COHOLG0900053</v>
          </cell>
          <cell r="K89" t="str">
            <v>COHOL</v>
          </cell>
          <cell r="L89" t="str">
            <v>G090</v>
          </cell>
          <cell r="M89" t="str">
            <v>005</v>
          </cell>
          <cell r="N89">
            <v>3</v>
          </cell>
          <cell r="O89">
            <v>120129</v>
          </cell>
          <cell r="P89">
            <v>120129</v>
          </cell>
          <cell r="Q89">
            <v>155615.576</v>
          </cell>
        </row>
        <row r="90">
          <cell r="J90" t="str">
            <v>COHOLG1000043</v>
          </cell>
          <cell r="K90" t="str">
            <v>COHOL</v>
          </cell>
          <cell r="L90" t="str">
            <v>G100</v>
          </cell>
          <cell r="M90" t="str">
            <v>004</v>
          </cell>
          <cell r="N90">
            <v>3</v>
          </cell>
          <cell r="O90">
            <v>-1526</v>
          </cell>
          <cell r="P90">
            <v>-1526</v>
          </cell>
          <cell r="Q90">
            <v>-1976.7860000000001</v>
          </cell>
        </row>
        <row r="91">
          <cell r="J91" t="str">
            <v>COHOLTA300503</v>
          </cell>
          <cell r="K91" t="str">
            <v>COHOL</v>
          </cell>
          <cell r="L91" t="str">
            <v>TA30</v>
          </cell>
          <cell r="M91" t="str">
            <v>050</v>
          </cell>
          <cell r="N91">
            <v>3</v>
          </cell>
          <cell r="O91">
            <v>188528.41699999999</v>
          </cell>
          <cell r="P91">
            <v>188528.41699999999</v>
          </cell>
          <cell r="Q91">
            <v>244220.44699999999</v>
          </cell>
        </row>
        <row r="92">
          <cell r="J92" t="str">
            <v>COHOLTG900503</v>
          </cell>
          <cell r="K92" t="str">
            <v>COHOL</v>
          </cell>
          <cell r="L92" t="str">
            <v>TG90</v>
          </cell>
          <cell r="M92" t="str">
            <v>050</v>
          </cell>
          <cell r="N92">
            <v>3</v>
          </cell>
          <cell r="O92">
            <v>118603</v>
          </cell>
          <cell r="P92">
            <v>118603</v>
          </cell>
          <cell r="Q92">
            <v>153638.79</v>
          </cell>
        </row>
        <row r="93">
          <cell r="J93" t="str">
            <v>COHOLTG900903</v>
          </cell>
          <cell r="K93" t="str">
            <v>COHOL</v>
          </cell>
          <cell r="L93" t="str">
            <v>TG90</v>
          </cell>
          <cell r="M93" t="str">
            <v>090</v>
          </cell>
          <cell r="N93">
            <v>3</v>
          </cell>
          <cell r="O93">
            <v>118603</v>
          </cell>
          <cell r="P93">
            <v>118603</v>
          </cell>
          <cell r="Q93">
            <v>153638.79</v>
          </cell>
        </row>
        <row r="94">
          <cell r="J94" t="str">
            <v>COHOLG0900054</v>
          </cell>
          <cell r="K94" t="str">
            <v>COHOL</v>
          </cell>
          <cell r="L94" t="str">
            <v>G090</v>
          </cell>
          <cell r="M94" t="str">
            <v>005</v>
          </cell>
          <cell r="N94">
            <v>4</v>
          </cell>
          <cell r="O94">
            <v>123799</v>
          </cell>
          <cell r="P94">
            <v>123799</v>
          </cell>
          <cell r="Q94">
            <v>160369.70800000001</v>
          </cell>
        </row>
        <row r="95">
          <cell r="J95" t="str">
            <v>COHOLG1000044</v>
          </cell>
          <cell r="K95" t="str">
            <v>COHOL</v>
          </cell>
          <cell r="L95" t="str">
            <v>G100</v>
          </cell>
          <cell r="M95" t="str">
            <v>004</v>
          </cell>
          <cell r="N95">
            <v>4</v>
          </cell>
          <cell r="O95">
            <v>-1503</v>
          </cell>
          <cell r="P95">
            <v>-1503</v>
          </cell>
          <cell r="Q95">
            <v>-1946.992</v>
          </cell>
        </row>
        <row r="96">
          <cell r="J96" t="str">
            <v>COHOLTA300504</v>
          </cell>
          <cell r="K96" t="str">
            <v>COHOL</v>
          </cell>
          <cell r="L96" t="str">
            <v>TA30</v>
          </cell>
          <cell r="M96" t="str">
            <v>050</v>
          </cell>
          <cell r="N96">
            <v>4</v>
          </cell>
          <cell r="O96">
            <v>190339.16699999999</v>
          </cell>
          <cell r="P96">
            <v>190339.16699999999</v>
          </cell>
          <cell r="Q96">
            <v>246566.09899999999</v>
          </cell>
        </row>
        <row r="97">
          <cell r="J97" t="str">
            <v>INTCOG5000902</v>
          </cell>
          <cell r="K97" t="str">
            <v>INTCO</v>
          </cell>
          <cell r="L97" t="str">
            <v>G500</v>
          </cell>
          <cell r="M97" t="str">
            <v>090</v>
          </cell>
          <cell r="N97">
            <v>2</v>
          </cell>
          <cell r="O97">
            <v>324882.16600000003</v>
          </cell>
          <cell r="P97">
            <v>324882.16600000003</v>
          </cell>
          <cell r="Q97">
            <v>420853.62699999998</v>
          </cell>
        </row>
        <row r="98">
          <cell r="J98" t="str">
            <v>INTCOTA300502</v>
          </cell>
          <cell r="K98" t="str">
            <v>INTCO</v>
          </cell>
          <cell r="L98" t="str">
            <v>TA30</v>
          </cell>
          <cell r="M98" t="str">
            <v>050</v>
          </cell>
          <cell r="N98">
            <v>2</v>
          </cell>
          <cell r="O98">
            <v>324882.16600000003</v>
          </cell>
          <cell r="P98">
            <v>324882.16600000003</v>
          </cell>
          <cell r="Q98">
            <v>420853.62699999998</v>
          </cell>
        </row>
        <row r="99">
          <cell r="J99" t="str">
            <v>INTCOTG900502</v>
          </cell>
          <cell r="K99" t="str">
            <v>INTCO</v>
          </cell>
          <cell r="L99" t="str">
            <v>TG90</v>
          </cell>
          <cell r="M99" t="str">
            <v>050</v>
          </cell>
          <cell r="N99">
            <v>2</v>
          </cell>
          <cell r="O99">
            <v>324882.16600000003</v>
          </cell>
          <cell r="P99">
            <v>324882.16600000003</v>
          </cell>
          <cell r="Q99">
            <v>420853.62699999998</v>
          </cell>
        </row>
        <row r="100">
          <cell r="J100" t="str">
            <v>COHOLTG900504</v>
          </cell>
          <cell r="K100" t="str">
            <v>COHOL</v>
          </cell>
          <cell r="L100" t="str">
            <v>TG90</v>
          </cell>
          <cell r="M100" t="str">
            <v>050</v>
          </cell>
          <cell r="N100">
            <v>4</v>
          </cell>
          <cell r="O100">
            <v>122296</v>
          </cell>
          <cell r="P100">
            <v>122296</v>
          </cell>
          <cell r="Q100">
            <v>158422.71599999999</v>
          </cell>
        </row>
        <row r="101">
          <cell r="J101" t="str">
            <v>COHOLTG900904</v>
          </cell>
          <cell r="K101" t="str">
            <v>COHOL</v>
          </cell>
          <cell r="L101" t="str">
            <v>TG90</v>
          </cell>
          <cell r="M101" t="str">
            <v>090</v>
          </cell>
          <cell r="N101">
            <v>4</v>
          </cell>
          <cell r="O101">
            <v>122296</v>
          </cell>
          <cell r="P101">
            <v>122296</v>
          </cell>
          <cell r="Q101">
            <v>158422.71599999999</v>
          </cell>
        </row>
        <row r="102">
          <cell r="J102" t="str">
            <v>INTCOG5000903</v>
          </cell>
          <cell r="K102" t="str">
            <v>INTCO</v>
          </cell>
          <cell r="L102" t="str">
            <v>G500</v>
          </cell>
          <cell r="M102" t="str">
            <v>090</v>
          </cell>
          <cell r="N102">
            <v>3</v>
          </cell>
          <cell r="O102">
            <v>335503.91200000001</v>
          </cell>
          <cell r="P102">
            <v>335503.91200000001</v>
          </cell>
          <cell r="Q102">
            <v>434613.07799999998</v>
          </cell>
        </row>
        <row r="103">
          <cell r="J103" t="str">
            <v>INTCOTA300503</v>
          </cell>
          <cell r="K103" t="str">
            <v>INTCO</v>
          </cell>
          <cell r="L103" t="str">
            <v>TA30</v>
          </cell>
          <cell r="M103" t="str">
            <v>050</v>
          </cell>
          <cell r="N103">
            <v>3</v>
          </cell>
          <cell r="O103">
            <v>335503.91200000001</v>
          </cell>
          <cell r="P103">
            <v>335503.91200000001</v>
          </cell>
          <cell r="Q103">
            <v>434613.07799999998</v>
          </cell>
        </row>
        <row r="104">
          <cell r="J104" t="str">
            <v>INTCOTG900503</v>
          </cell>
          <cell r="K104" t="str">
            <v>INTCO</v>
          </cell>
          <cell r="L104" t="str">
            <v>TG90</v>
          </cell>
          <cell r="M104" t="str">
            <v>050</v>
          </cell>
          <cell r="N104">
            <v>3</v>
          </cell>
          <cell r="O104">
            <v>335503.91200000001</v>
          </cell>
          <cell r="P104">
            <v>335503.91200000001</v>
          </cell>
          <cell r="Q104">
            <v>434613.07799999998</v>
          </cell>
        </row>
        <row r="105">
          <cell r="J105" t="str">
            <v>INTCOG5000904</v>
          </cell>
          <cell r="K105" t="str">
            <v>INTCO</v>
          </cell>
          <cell r="L105" t="str">
            <v>G500</v>
          </cell>
          <cell r="M105" t="str">
            <v>090</v>
          </cell>
          <cell r="N105">
            <v>4</v>
          </cell>
          <cell r="O105">
            <v>338307.39899999998</v>
          </cell>
          <cell r="P105">
            <v>338307.39899999998</v>
          </cell>
          <cell r="Q105">
            <v>438244.72600000002</v>
          </cell>
        </row>
        <row r="106">
          <cell r="J106" t="str">
            <v>INTCOTA300504</v>
          </cell>
          <cell r="K106" t="str">
            <v>INTCO</v>
          </cell>
          <cell r="L106" t="str">
            <v>TA30</v>
          </cell>
          <cell r="M106" t="str">
            <v>050</v>
          </cell>
          <cell r="N106">
            <v>4</v>
          </cell>
          <cell r="O106">
            <v>338307.39899999998</v>
          </cell>
          <cell r="P106">
            <v>338307.39899999998</v>
          </cell>
          <cell r="Q106">
            <v>438244.72600000002</v>
          </cell>
        </row>
        <row r="107">
          <cell r="J107" t="str">
            <v>INTCOTG900504</v>
          </cell>
          <cell r="K107" t="str">
            <v>INTCO</v>
          </cell>
          <cell r="L107" t="str">
            <v>TG90</v>
          </cell>
          <cell r="M107" t="str">
            <v>050</v>
          </cell>
          <cell r="N107">
            <v>4</v>
          </cell>
          <cell r="O107">
            <v>338307.39899999998</v>
          </cell>
          <cell r="P107">
            <v>338307.39899999998</v>
          </cell>
          <cell r="Q107">
            <v>438244.72600000002</v>
          </cell>
        </row>
        <row r="108">
          <cell r="J108" t="str">
            <v>TOTCORPTG900502</v>
          </cell>
          <cell r="K108" t="str">
            <v>TOTCORP</v>
          </cell>
          <cell r="L108" t="str">
            <v>TG90</v>
          </cell>
          <cell r="M108" t="str">
            <v>050</v>
          </cell>
          <cell r="N108">
            <v>2</v>
          </cell>
          <cell r="O108">
            <v>1044315.69</v>
          </cell>
          <cell r="P108">
            <v>1044315.69</v>
          </cell>
          <cell r="Q108">
            <v>1352809.9750000001</v>
          </cell>
        </row>
        <row r="109">
          <cell r="J109" t="str">
            <v>TOTCORPTG900503</v>
          </cell>
          <cell r="K109" t="str">
            <v>TOTCORP</v>
          </cell>
          <cell r="L109" t="str">
            <v>TG90</v>
          </cell>
          <cell r="M109" t="str">
            <v>050</v>
          </cell>
          <cell r="N109">
            <v>3</v>
          </cell>
          <cell r="O109">
            <v>1027463.539</v>
          </cell>
          <cell r="P109">
            <v>1027463.539</v>
          </cell>
          <cell r="Q109">
            <v>1330979.7209999999</v>
          </cell>
        </row>
        <row r="110">
          <cell r="J110" t="str">
            <v>TOTCORPTG900504</v>
          </cell>
          <cell r="K110" t="str">
            <v>TOTCORP</v>
          </cell>
          <cell r="L110" t="str">
            <v>TG90</v>
          </cell>
          <cell r="M110" t="str">
            <v>050</v>
          </cell>
          <cell r="N110">
            <v>4</v>
          </cell>
          <cell r="O110">
            <v>1085605.3929999999</v>
          </cell>
          <cell r="P110">
            <v>1085605.3929999999</v>
          </cell>
          <cell r="Q110">
            <v>1406296.7890000001</v>
          </cell>
        </row>
        <row r="111">
          <cell r="J111" t="str">
            <v>TOTCORPG0900052</v>
          </cell>
          <cell r="K111" t="str">
            <v>TOTCORP</v>
          </cell>
          <cell r="L111" t="str">
            <v>G090</v>
          </cell>
          <cell r="M111" t="str">
            <v>005</v>
          </cell>
          <cell r="N111">
            <v>2</v>
          </cell>
          <cell r="O111">
            <v>1066477.4080000001</v>
          </cell>
          <cell r="P111">
            <v>1066477.4080000001</v>
          </cell>
          <cell r="Q111">
            <v>1381518.574</v>
          </cell>
        </row>
        <row r="112">
          <cell r="J112" t="str">
            <v>TOTCORPG0900053</v>
          </cell>
          <cell r="K112" t="str">
            <v>TOTCORP</v>
          </cell>
          <cell r="L112" t="str">
            <v>G090</v>
          </cell>
          <cell r="M112" t="str">
            <v>005</v>
          </cell>
          <cell r="N112">
            <v>3</v>
          </cell>
          <cell r="O112">
            <v>1048649.791</v>
          </cell>
          <cell r="P112">
            <v>1048649.791</v>
          </cell>
          <cell r="Q112">
            <v>1358424.777</v>
          </cell>
        </row>
        <row r="113">
          <cell r="J113" t="str">
            <v>TOTCORPG0900054</v>
          </cell>
          <cell r="K113" t="str">
            <v>TOTCORP</v>
          </cell>
          <cell r="L113" t="str">
            <v>G090</v>
          </cell>
          <cell r="M113" t="str">
            <v>005</v>
          </cell>
          <cell r="N113">
            <v>4</v>
          </cell>
          <cell r="O113">
            <v>1105851.8570000001</v>
          </cell>
          <cell r="P113">
            <v>1105851.8570000001</v>
          </cell>
          <cell r="Q113">
            <v>1432524.449</v>
          </cell>
        </row>
        <row r="114">
          <cell r="J114" t="str">
            <v>TOTCORPG1000062</v>
          </cell>
          <cell r="K114" t="str">
            <v>TOTCORP</v>
          </cell>
          <cell r="L114" t="str">
            <v>G100</v>
          </cell>
          <cell r="M114" t="str">
            <v>006</v>
          </cell>
          <cell r="N114">
            <v>2</v>
          </cell>
          <cell r="O114">
            <v>35000</v>
          </cell>
          <cell r="P114">
            <v>35000</v>
          </cell>
          <cell r="Q114">
            <v>45339.137000000002</v>
          </cell>
        </row>
        <row r="115">
          <cell r="J115" t="str">
            <v>TOTCORPG1000063</v>
          </cell>
          <cell r="K115" t="str">
            <v>TOTCORP</v>
          </cell>
          <cell r="L115" t="str">
            <v>G100</v>
          </cell>
          <cell r="M115" t="str">
            <v>006</v>
          </cell>
          <cell r="N115">
            <v>3</v>
          </cell>
          <cell r="O115">
            <v>35000</v>
          </cell>
          <cell r="P115">
            <v>35000</v>
          </cell>
          <cell r="Q115">
            <v>45339.137000000002</v>
          </cell>
        </row>
        <row r="116">
          <cell r="J116" t="str">
            <v>TOTCORPG1000064</v>
          </cell>
          <cell r="K116" t="str">
            <v>TOTCORP</v>
          </cell>
          <cell r="L116" t="str">
            <v>G100</v>
          </cell>
          <cell r="M116" t="str">
            <v>006</v>
          </cell>
          <cell r="N116">
            <v>4</v>
          </cell>
          <cell r="O116">
            <v>35000</v>
          </cell>
          <cell r="P116">
            <v>35000</v>
          </cell>
          <cell r="Q116">
            <v>45339.137000000002</v>
          </cell>
        </row>
        <row r="117">
          <cell r="J117" t="str">
            <v>TOTCORPG1000082</v>
          </cell>
          <cell r="K117" t="str">
            <v>TOTCORP</v>
          </cell>
          <cell r="L117" t="str">
            <v>G100</v>
          </cell>
          <cell r="M117" t="str">
            <v>008</v>
          </cell>
          <cell r="N117">
            <v>2</v>
          </cell>
          <cell r="O117">
            <v>34714</v>
          </cell>
          <cell r="P117">
            <v>34714</v>
          </cell>
          <cell r="Q117">
            <v>44968.618000000002</v>
          </cell>
        </row>
        <row r="118">
          <cell r="J118" t="str">
            <v>TOTCORPG1000083</v>
          </cell>
          <cell r="K118" t="str">
            <v>TOTCORP</v>
          </cell>
          <cell r="L118" t="str">
            <v>G100</v>
          </cell>
          <cell r="M118" t="str">
            <v>008</v>
          </cell>
          <cell r="N118">
            <v>3</v>
          </cell>
          <cell r="O118">
            <v>34714</v>
          </cell>
          <cell r="P118">
            <v>34714</v>
          </cell>
          <cell r="Q118">
            <v>44968.618000000002</v>
          </cell>
        </row>
        <row r="119">
          <cell r="J119" t="str">
            <v>TOTCORPG1000084</v>
          </cell>
          <cell r="K119" t="str">
            <v>TOTCORP</v>
          </cell>
          <cell r="L119" t="str">
            <v>G100</v>
          </cell>
          <cell r="M119" t="str">
            <v>008</v>
          </cell>
          <cell r="N119">
            <v>4</v>
          </cell>
          <cell r="O119">
            <v>34714</v>
          </cell>
          <cell r="P119">
            <v>34714</v>
          </cell>
          <cell r="Q119">
            <v>44968.618000000002</v>
          </cell>
        </row>
        <row r="120">
          <cell r="J120" t="str">
            <v>TOTCORPG420TRE2</v>
          </cell>
          <cell r="K120" t="str">
            <v>TOTCORP</v>
          </cell>
          <cell r="L120" t="str">
            <v>G420</v>
          </cell>
          <cell r="M120" t="str">
            <v>TRE</v>
          </cell>
          <cell r="N120">
            <v>2</v>
          </cell>
          <cell r="O120">
            <v>-77468</v>
          </cell>
          <cell r="P120">
            <v>-77468</v>
          </cell>
          <cell r="Q120">
            <v>-100352.35</v>
          </cell>
        </row>
        <row r="121">
          <cell r="J121" t="str">
            <v>TOTCORPG420TRE3</v>
          </cell>
          <cell r="K121" t="str">
            <v>TOTCORP</v>
          </cell>
          <cell r="L121" t="str">
            <v>G420</v>
          </cell>
          <cell r="M121" t="str">
            <v>TRE</v>
          </cell>
          <cell r="N121">
            <v>3</v>
          </cell>
          <cell r="O121">
            <v>-69019</v>
          </cell>
          <cell r="P121">
            <v>-69019</v>
          </cell>
          <cell r="Q121">
            <v>-89407.482000000004</v>
          </cell>
        </row>
        <row r="122">
          <cell r="J122" t="str">
            <v>TOTCORPG420TRE4</v>
          </cell>
          <cell r="K122" t="str">
            <v>TOTCORP</v>
          </cell>
          <cell r="L122" t="str">
            <v>G420</v>
          </cell>
          <cell r="M122" t="str">
            <v>TRE</v>
          </cell>
          <cell r="N122">
            <v>4</v>
          </cell>
          <cell r="O122">
            <v>-60043</v>
          </cell>
          <cell r="P122">
            <v>-60043</v>
          </cell>
          <cell r="Q122">
            <v>-77779.936000000002</v>
          </cell>
        </row>
        <row r="123">
          <cell r="J123" t="str">
            <v>TOTCORPG1000092</v>
          </cell>
          <cell r="K123" t="str">
            <v>TOTCORP</v>
          </cell>
          <cell r="L123" t="str">
            <v>G100</v>
          </cell>
          <cell r="M123" t="str">
            <v>009</v>
          </cell>
          <cell r="N123">
            <v>2</v>
          </cell>
          <cell r="O123">
            <v>9752.375</v>
          </cell>
          <cell r="P123">
            <v>9752.375</v>
          </cell>
          <cell r="Q123">
            <v>12633.254999999999</v>
          </cell>
        </row>
        <row r="124">
          <cell r="J124" t="str">
            <v>TOTCORPG1000093</v>
          </cell>
          <cell r="K124" t="str">
            <v>TOTCORP</v>
          </cell>
          <cell r="L124" t="str">
            <v>G100</v>
          </cell>
          <cell r="M124" t="str">
            <v>009</v>
          </cell>
          <cell r="N124">
            <v>3</v>
          </cell>
          <cell r="O124">
            <v>10039.879999999999</v>
          </cell>
          <cell r="P124">
            <v>10039.879999999999</v>
          </cell>
          <cell r="Q124">
            <v>13005.691999999999</v>
          </cell>
        </row>
        <row r="125">
          <cell r="J125" t="str">
            <v>TOTCORPG1000094</v>
          </cell>
          <cell r="K125" t="str">
            <v>TOTCORP</v>
          </cell>
          <cell r="L125" t="str">
            <v>G100</v>
          </cell>
          <cell r="M125" t="str">
            <v>009</v>
          </cell>
          <cell r="N125">
            <v>4</v>
          </cell>
          <cell r="O125">
            <v>10327.386</v>
          </cell>
          <cell r="P125">
            <v>10327.386</v>
          </cell>
          <cell r="Q125">
            <v>13378.127</v>
          </cell>
        </row>
        <row r="126">
          <cell r="J126" t="str">
            <v>TOTCORPG1000042</v>
          </cell>
          <cell r="K126" t="str">
            <v>TOTCORP</v>
          </cell>
          <cell r="L126" t="str">
            <v>G100</v>
          </cell>
          <cell r="M126" t="str">
            <v>004</v>
          </cell>
          <cell r="N126">
            <v>2</v>
          </cell>
          <cell r="O126">
            <v>-66628.092999999993</v>
          </cell>
          <cell r="P126">
            <v>-66628.092999999993</v>
          </cell>
          <cell r="Q126">
            <v>-86310.274999999994</v>
          </cell>
        </row>
        <row r="127">
          <cell r="J127" t="str">
            <v>TOTCORPG1000043</v>
          </cell>
          <cell r="K127" t="str">
            <v>TOTCORP</v>
          </cell>
          <cell r="L127" t="str">
            <v>G100</v>
          </cell>
          <cell r="M127" t="str">
            <v>004</v>
          </cell>
          <cell r="N127">
            <v>3</v>
          </cell>
          <cell r="O127">
            <v>-65940.131999999998</v>
          </cell>
          <cell r="P127">
            <v>-65940.131999999998</v>
          </cell>
          <cell r="Q127">
            <v>-85419.085000000006</v>
          </cell>
        </row>
        <row r="128">
          <cell r="J128" t="str">
            <v>TOTCORPG1000044</v>
          </cell>
          <cell r="K128" t="str">
            <v>TOTCORP</v>
          </cell>
          <cell r="L128" t="str">
            <v>G100</v>
          </cell>
          <cell r="M128" t="str">
            <v>004</v>
          </cell>
          <cell r="N128">
            <v>4</v>
          </cell>
          <cell r="O128">
            <v>-65287.85</v>
          </cell>
          <cell r="P128">
            <v>-65287.85</v>
          </cell>
          <cell r="Q128">
            <v>-84574.115000000005</v>
          </cell>
        </row>
        <row r="129">
          <cell r="J129" t="str">
            <v>TOTCORPTG900902</v>
          </cell>
          <cell r="K129" t="str">
            <v>TOTCORP</v>
          </cell>
          <cell r="L129" t="str">
            <v>TG90</v>
          </cell>
          <cell r="M129" t="str">
            <v>090</v>
          </cell>
          <cell r="N129">
            <v>2</v>
          </cell>
          <cell r="O129">
            <v>1044315.69</v>
          </cell>
          <cell r="P129">
            <v>1044315.69</v>
          </cell>
          <cell r="Q129">
            <v>1352810.172</v>
          </cell>
        </row>
        <row r="130">
          <cell r="J130" t="str">
            <v>TOTCORPTG900903</v>
          </cell>
          <cell r="K130" t="str">
            <v>TOTCORP</v>
          </cell>
          <cell r="L130" t="str">
            <v>TG90</v>
          </cell>
          <cell r="M130" t="str">
            <v>090</v>
          </cell>
          <cell r="N130">
            <v>3</v>
          </cell>
          <cell r="O130">
            <v>1027463.539</v>
          </cell>
          <cell r="P130">
            <v>1027463.539</v>
          </cell>
          <cell r="Q130">
            <v>1330980.0020000001</v>
          </cell>
        </row>
        <row r="131">
          <cell r="J131" t="str">
            <v>TOTCORPTG900904</v>
          </cell>
          <cell r="K131" t="str">
            <v>TOTCORP</v>
          </cell>
          <cell r="L131" t="str">
            <v>TG90</v>
          </cell>
          <cell r="M131" t="str">
            <v>090</v>
          </cell>
          <cell r="N131">
            <v>4</v>
          </cell>
          <cell r="O131">
            <v>1085605.3929999999</v>
          </cell>
          <cell r="P131">
            <v>1085605.3929999999</v>
          </cell>
          <cell r="Q131">
            <v>1406297.0789999999</v>
          </cell>
        </row>
        <row r="132">
          <cell r="J132" t="str">
            <v>TOTCORPG5000902</v>
          </cell>
          <cell r="K132" t="str">
            <v>TOTCORP</v>
          </cell>
          <cell r="L132" t="str">
            <v>G500</v>
          </cell>
          <cell r="M132" t="str">
            <v>090</v>
          </cell>
          <cell r="N132">
            <v>2</v>
          </cell>
          <cell r="O132">
            <v>0</v>
          </cell>
          <cell r="P132">
            <v>0</v>
          </cell>
          <cell r="Q132">
            <v>-0.19700000000000001</v>
          </cell>
        </row>
        <row r="133">
          <cell r="J133" t="str">
            <v>TOTCORPG5000903</v>
          </cell>
          <cell r="K133" t="str">
            <v>TOTCORP</v>
          </cell>
          <cell r="L133" t="str">
            <v>G500</v>
          </cell>
          <cell r="M133" t="str">
            <v>090</v>
          </cell>
          <cell r="N133">
            <v>3</v>
          </cell>
          <cell r="O133">
            <v>0</v>
          </cell>
          <cell r="P133">
            <v>0</v>
          </cell>
          <cell r="Q133">
            <v>-0.28100000000000003</v>
          </cell>
        </row>
        <row r="134">
          <cell r="J134" t="str">
            <v>TOTCORPG5000904</v>
          </cell>
          <cell r="K134" t="str">
            <v>TOTCORP</v>
          </cell>
          <cell r="L134" t="str">
            <v>G500</v>
          </cell>
          <cell r="M134" t="str">
            <v>090</v>
          </cell>
          <cell r="N134">
            <v>4</v>
          </cell>
          <cell r="O134">
            <v>0</v>
          </cell>
          <cell r="P134">
            <v>0</v>
          </cell>
          <cell r="Q134">
            <v>-0.28999999999999998</v>
          </cell>
        </row>
        <row r="135">
          <cell r="J135" t="str">
            <v>ENSUBG0900054</v>
          </cell>
          <cell r="K135" t="str">
            <v>ENSUB</v>
          </cell>
          <cell r="L135" t="str">
            <v>G090</v>
          </cell>
          <cell r="M135" t="str">
            <v>005</v>
          </cell>
          <cell r="N135">
            <v>4</v>
          </cell>
          <cell r="O135">
            <v>-58906.055</v>
          </cell>
          <cell r="P135">
            <v>-58906.055</v>
          </cell>
          <cell r="Q135">
            <v>-76307.046000000002</v>
          </cell>
        </row>
        <row r="136">
          <cell r="J136" t="str">
            <v>ENSUBG1000044</v>
          </cell>
          <cell r="K136" t="str">
            <v>ENSUB</v>
          </cell>
          <cell r="L136" t="str">
            <v>G100</v>
          </cell>
          <cell r="M136" t="str">
            <v>004</v>
          </cell>
          <cell r="N136">
            <v>4</v>
          </cell>
          <cell r="O136">
            <v>-1765</v>
          </cell>
          <cell r="P136">
            <v>-1765</v>
          </cell>
          <cell r="Q136">
            <v>-2286.3879999999999</v>
          </cell>
        </row>
        <row r="137">
          <cell r="J137" t="str">
            <v>ENSUBG1000064</v>
          </cell>
          <cell r="K137" t="str">
            <v>ENSUB</v>
          </cell>
          <cell r="L137" t="str">
            <v>G100</v>
          </cell>
          <cell r="M137" t="str">
            <v>006</v>
          </cell>
          <cell r="N137">
            <v>4</v>
          </cell>
          <cell r="O137">
            <v>30000</v>
          </cell>
          <cell r="P137">
            <v>30000</v>
          </cell>
          <cell r="Q137">
            <v>38862.116999999998</v>
          </cell>
        </row>
        <row r="138">
          <cell r="J138" t="str">
            <v>ENSUBG420TRE4</v>
          </cell>
          <cell r="K138" t="str">
            <v>ENSUB</v>
          </cell>
          <cell r="L138" t="str">
            <v>G420</v>
          </cell>
          <cell r="M138" t="str">
            <v>TRE</v>
          </cell>
          <cell r="N138">
            <v>4</v>
          </cell>
          <cell r="O138">
            <v>-66056</v>
          </cell>
          <cell r="P138">
            <v>-66056</v>
          </cell>
          <cell r="Q138">
            <v>-85569.2</v>
          </cell>
        </row>
        <row r="139">
          <cell r="J139" t="str">
            <v>ENATCAVG0900052</v>
          </cell>
          <cell r="K139" t="str">
            <v>ENATCAV</v>
          </cell>
          <cell r="L139" t="str">
            <v>G090</v>
          </cell>
          <cell r="M139" t="str">
            <v>005</v>
          </cell>
          <cell r="N139">
            <v>2</v>
          </cell>
          <cell r="O139">
            <v>605866.91799999995</v>
          </cell>
          <cell r="P139">
            <v>605866.91799999995</v>
          </cell>
          <cell r="Q139">
            <v>784841.88199999998</v>
          </cell>
        </row>
        <row r="140">
          <cell r="J140" t="str">
            <v>ENATCAVG1000042</v>
          </cell>
          <cell r="K140" t="str">
            <v>ENATCAV</v>
          </cell>
          <cell r="L140" t="str">
            <v>G100</v>
          </cell>
          <cell r="M140" t="str">
            <v>004</v>
          </cell>
          <cell r="N140">
            <v>2</v>
          </cell>
          <cell r="O140">
            <v>-47208.093000000001</v>
          </cell>
          <cell r="P140">
            <v>-47208.093000000001</v>
          </cell>
          <cell r="Q140">
            <v>-61153.53</v>
          </cell>
        </row>
        <row r="141">
          <cell r="J141" t="str">
            <v>ENATCAVG1000082</v>
          </cell>
          <cell r="K141" t="str">
            <v>ENATCAV</v>
          </cell>
          <cell r="L141" t="str">
            <v>G100</v>
          </cell>
          <cell r="M141" t="str">
            <v>008</v>
          </cell>
          <cell r="N141">
            <v>2</v>
          </cell>
          <cell r="O141">
            <v>60914</v>
          </cell>
          <cell r="P141">
            <v>60914</v>
          </cell>
          <cell r="Q141">
            <v>78908.2</v>
          </cell>
        </row>
        <row r="142">
          <cell r="J142" t="str">
            <v>ENATCAVG1000092</v>
          </cell>
          <cell r="K142" t="str">
            <v>ENATCAV</v>
          </cell>
          <cell r="L142" t="str">
            <v>G100</v>
          </cell>
          <cell r="M142" t="str">
            <v>009</v>
          </cell>
          <cell r="N142">
            <v>2</v>
          </cell>
          <cell r="O142">
            <v>9752.375</v>
          </cell>
          <cell r="P142">
            <v>9752.375</v>
          </cell>
          <cell r="Q142">
            <v>12633.254999999999</v>
          </cell>
        </row>
        <row r="143">
          <cell r="J143" t="str">
            <v>ENATCAVG420TRE2</v>
          </cell>
          <cell r="K143" t="str">
            <v>ENATCAV</v>
          </cell>
          <cell r="L143" t="str">
            <v>G420</v>
          </cell>
          <cell r="M143" t="str">
            <v>TRE</v>
          </cell>
          <cell r="N143">
            <v>2</v>
          </cell>
          <cell r="O143">
            <v>4201</v>
          </cell>
          <cell r="P143">
            <v>4201</v>
          </cell>
          <cell r="Q143">
            <v>5441.9920000000002</v>
          </cell>
        </row>
        <row r="144">
          <cell r="J144" t="str">
            <v>ENATCAVG5000902</v>
          </cell>
          <cell r="K144" t="str">
            <v>ENATCAV</v>
          </cell>
          <cell r="L144" t="str">
            <v>G500</v>
          </cell>
          <cell r="M144" t="str">
            <v>090</v>
          </cell>
          <cell r="N144">
            <v>2</v>
          </cell>
          <cell r="O144">
            <v>-312011.80300000001</v>
          </cell>
          <cell r="P144">
            <v>-312011.80300000001</v>
          </cell>
          <cell r="Q144">
            <v>-404181.522</v>
          </cell>
        </row>
        <row r="145">
          <cell r="J145" t="str">
            <v>ENATCAVTA300502</v>
          </cell>
          <cell r="K145" t="str">
            <v>ENATCAV</v>
          </cell>
          <cell r="L145" t="str">
            <v>TA30</v>
          </cell>
          <cell r="M145" t="str">
            <v>050</v>
          </cell>
          <cell r="N145">
            <v>2</v>
          </cell>
          <cell r="O145">
            <v>1028965.912</v>
          </cell>
          <cell r="P145">
            <v>1028965.912</v>
          </cell>
          <cell r="Q145">
            <v>1332925.804</v>
          </cell>
        </row>
        <row r="146">
          <cell r="J146" t="str">
            <v>ENATCAVTG900502</v>
          </cell>
          <cell r="K146" t="str">
            <v>ENATCAV</v>
          </cell>
          <cell r="L146" t="str">
            <v>TG90</v>
          </cell>
          <cell r="M146" t="str">
            <v>050</v>
          </cell>
          <cell r="N146">
            <v>2</v>
          </cell>
          <cell r="O146">
            <v>317313.397</v>
          </cell>
          <cell r="P146">
            <v>317313.397</v>
          </cell>
          <cell r="Q146">
            <v>411048.28499999997</v>
          </cell>
        </row>
        <row r="147">
          <cell r="J147" t="str">
            <v>ENATCAVTG900902</v>
          </cell>
          <cell r="K147" t="str">
            <v>ENATCAV</v>
          </cell>
          <cell r="L147" t="str">
            <v>TG90</v>
          </cell>
          <cell r="M147" t="str">
            <v>090</v>
          </cell>
          <cell r="N147">
            <v>2</v>
          </cell>
          <cell r="O147">
            <v>629325.19999999995</v>
          </cell>
          <cell r="P147">
            <v>629325.19999999995</v>
          </cell>
          <cell r="Q147">
            <v>815229.80700000003</v>
          </cell>
        </row>
        <row r="148">
          <cell r="J148" t="str">
            <v>ENATCAVG0900053</v>
          </cell>
          <cell r="K148" t="str">
            <v>ENATCAV</v>
          </cell>
          <cell r="L148" t="str">
            <v>G090</v>
          </cell>
          <cell r="M148" t="str">
            <v>005</v>
          </cell>
          <cell r="N148">
            <v>3</v>
          </cell>
          <cell r="O148">
            <v>587785.87699999998</v>
          </cell>
          <cell r="P148">
            <v>587785.87699999998</v>
          </cell>
          <cell r="Q148">
            <v>761419.68799999997</v>
          </cell>
        </row>
        <row r="149">
          <cell r="J149" t="str">
            <v>ENATCAVG1000043</v>
          </cell>
          <cell r="K149" t="str">
            <v>ENATCAV</v>
          </cell>
          <cell r="L149" t="str">
            <v>G100</v>
          </cell>
          <cell r="M149" t="str">
            <v>004</v>
          </cell>
          <cell r="N149">
            <v>3</v>
          </cell>
          <cell r="O149">
            <v>-46800.131999999998</v>
          </cell>
          <cell r="P149">
            <v>-46800.131999999998</v>
          </cell>
          <cell r="Q149">
            <v>-60625.055</v>
          </cell>
        </row>
        <row r="150">
          <cell r="J150" t="str">
            <v>ENATCAVG1000083</v>
          </cell>
          <cell r="K150" t="str">
            <v>ENATCAV</v>
          </cell>
          <cell r="L150" t="str">
            <v>G100</v>
          </cell>
          <cell r="M150" t="str">
            <v>008</v>
          </cell>
          <cell r="N150">
            <v>3</v>
          </cell>
          <cell r="O150">
            <v>60914</v>
          </cell>
          <cell r="P150">
            <v>60914</v>
          </cell>
          <cell r="Q150">
            <v>78908.2</v>
          </cell>
        </row>
        <row r="151">
          <cell r="J151" t="str">
            <v>ENATCAVG1000093</v>
          </cell>
          <cell r="K151" t="str">
            <v>ENATCAV</v>
          </cell>
          <cell r="L151" t="str">
            <v>G100</v>
          </cell>
          <cell r="M151" t="str">
            <v>009</v>
          </cell>
          <cell r="N151">
            <v>3</v>
          </cell>
          <cell r="O151">
            <v>10039.879999999999</v>
          </cell>
          <cell r="P151">
            <v>10039.879999999999</v>
          </cell>
          <cell r="Q151">
            <v>13005.691999999999</v>
          </cell>
        </row>
        <row r="152">
          <cell r="J152" t="str">
            <v>ENATCAVG420TRE3</v>
          </cell>
          <cell r="K152" t="str">
            <v>ENATCAV</v>
          </cell>
          <cell r="L152" t="str">
            <v>G420</v>
          </cell>
          <cell r="M152" t="str">
            <v>TRE</v>
          </cell>
          <cell r="N152">
            <v>3</v>
          </cell>
          <cell r="O152">
            <v>5775</v>
          </cell>
          <cell r="P152">
            <v>5775</v>
          </cell>
          <cell r="Q152">
            <v>7480.9579999999996</v>
          </cell>
        </row>
        <row r="153">
          <cell r="J153" t="str">
            <v>ENATCAVG5000903</v>
          </cell>
          <cell r="K153" t="str">
            <v>ENATCAV</v>
          </cell>
          <cell r="L153" t="str">
            <v>G500</v>
          </cell>
          <cell r="M153" t="str">
            <v>090</v>
          </cell>
          <cell r="N153">
            <v>3</v>
          </cell>
          <cell r="O153">
            <v>-322663.70400000003</v>
          </cell>
          <cell r="P153">
            <v>-322663.70400000003</v>
          </cell>
          <cell r="Q153">
            <v>-417980.11900000001</v>
          </cell>
        </row>
        <row r="154">
          <cell r="J154" t="str">
            <v>ENATCAVTA300503</v>
          </cell>
          <cell r="K154" t="str">
            <v>ENATCAV</v>
          </cell>
          <cell r="L154" t="str">
            <v>TA30</v>
          </cell>
          <cell r="M154" t="str">
            <v>050</v>
          </cell>
          <cell r="N154">
            <v>3</v>
          </cell>
          <cell r="O154">
            <v>1011160.068</v>
          </cell>
          <cell r="P154">
            <v>1011160.068</v>
          </cell>
          <cell r="Q154">
            <v>1309860.0220000001</v>
          </cell>
        </row>
        <row r="155">
          <cell r="J155" t="str">
            <v>TOTENG0900053</v>
          </cell>
          <cell r="K155" t="str">
            <v>TOTEN</v>
          </cell>
          <cell r="L155" t="str">
            <v>G090</v>
          </cell>
          <cell r="M155" t="str">
            <v>005</v>
          </cell>
          <cell r="N155">
            <v>3</v>
          </cell>
          <cell r="O155">
            <v>737815.10199999996</v>
          </cell>
          <cell r="P155">
            <v>737815.10199999996</v>
          </cell>
          <cell r="Q155">
            <v>955768.20400000003</v>
          </cell>
        </row>
        <row r="156">
          <cell r="J156" t="str">
            <v>TOTENG1000043</v>
          </cell>
          <cell r="K156" t="str">
            <v>TOTEN</v>
          </cell>
          <cell r="L156" t="str">
            <v>G100</v>
          </cell>
          <cell r="M156" t="str">
            <v>004</v>
          </cell>
          <cell r="N156">
            <v>3</v>
          </cell>
          <cell r="O156">
            <v>-64414.131999999998</v>
          </cell>
          <cell r="P156">
            <v>-64414.131999999998</v>
          </cell>
          <cell r="Q156">
            <v>-83442.298999999999</v>
          </cell>
        </row>
        <row r="157">
          <cell r="J157" t="str">
            <v>TOTENG1000063</v>
          </cell>
          <cell r="K157" t="str">
            <v>TOTEN</v>
          </cell>
          <cell r="L157" t="str">
            <v>G100</v>
          </cell>
          <cell r="M157" t="str">
            <v>006</v>
          </cell>
          <cell r="N157">
            <v>3</v>
          </cell>
          <cell r="O157">
            <v>35000</v>
          </cell>
          <cell r="P157">
            <v>35000</v>
          </cell>
          <cell r="Q157">
            <v>45339.137000000002</v>
          </cell>
        </row>
        <row r="158">
          <cell r="J158" t="str">
            <v>TOTENG1000083</v>
          </cell>
          <cell r="K158" t="str">
            <v>TOTEN</v>
          </cell>
          <cell r="L158" t="str">
            <v>G100</v>
          </cell>
          <cell r="M158" t="str">
            <v>008</v>
          </cell>
          <cell r="N158">
            <v>3</v>
          </cell>
          <cell r="O158">
            <v>34714</v>
          </cell>
          <cell r="P158">
            <v>34714</v>
          </cell>
          <cell r="Q158">
            <v>44968.618000000002</v>
          </cell>
        </row>
        <row r="159">
          <cell r="J159" t="str">
            <v>TOTENG1000093</v>
          </cell>
          <cell r="K159" t="str">
            <v>TOTEN</v>
          </cell>
          <cell r="L159" t="str">
            <v>G100</v>
          </cell>
          <cell r="M159" t="str">
            <v>009</v>
          </cell>
          <cell r="N159">
            <v>3</v>
          </cell>
          <cell r="O159">
            <v>10039.879999999999</v>
          </cell>
          <cell r="P159">
            <v>10039.879999999999</v>
          </cell>
          <cell r="Q159">
            <v>13005.691999999999</v>
          </cell>
        </row>
        <row r="160">
          <cell r="J160" t="str">
            <v>TOTENG420TRE3</v>
          </cell>
          <cell r="K160" t="str">
            <v>TOTEN</v>
          </cell>
          <cell r="L160" t="str">
            <v>G420</v>
          </cell>
          <cell r="M160" t="str">
            <v>TRE</v>
          </cell>
          <cell r="N160">
            <v>3</v>
          </cell>
          <cell r="O160">
            <v>-69019</v>
          </cell>
          <cell r="P160">
            <v>-69019</v>
          </cell>
          <cell r="Q160">
            <v>-89407.482000000004</v>
          </cell>
        </row>
        <row r="161">
          <cell r="J161" t="str">
            <v>TOTENG5000903</v>
          </cell>
          <cell r="K161" t="str">
            <v>TOTEN</v>
          </cell>
          <cell r="L161" t="str">
            <v>G500</v>
          </cell>
          <cell r="M161" t="str">
            <v>090</v>
          </cell>
          <cell r="N161">
            <v>3</v>
          </cell>
          <cell r="O161">
            <v>-322663.70400000003</v>
          </cell>
          <cell r="P161">
            <v>-322663.70400000003</v>
          </cell>
          <cell r="Q161">
            <v>-417980.11900000001</v>
          </cell>
        </row>
        <row r="162">
          <cell r="J162" t="str">
            <v>ENSAG0900054</v>
          </cell>
          <cell r="K162" t="str">
            <v>ENSA</v>
          </cell>
          <cell r="L162" t="str">
            <v>G090</v>
          </cell>
          <cell r="M162" t="str">
            <v>005</v>
          </cell>
          <cell r="N162">
            <v>4</v>
          </cell>
          <cell r="O162">
            <v>-49340.845000000001</v>
          </cell>
          <cell r="P162">
            <v>-49340.845000000001</v>
          </cell>
          <cell r="Q162">
            <v>-63916.196000000004</v>
          </cell>
        </row>
        <row r="163">
          <cell r="J163" t="str">
            <v>ENSATA300504</v>
          </cell>
          <cell r="K163" t="str">
            <v>ENSA</v>
          </cell>
          <cell r="L163" t="str">
            <v>TA30</v>
          </cell>
          <cell r="M163" t="str">
            <v>050</v>
          </cell>
          <cell r="N163">
            <v>4</v>
          </cell>
          <cell r="O163">
            <v>69878.2</v>
          </cell>
          <cell r="P163">
            <v>69878.2</v>
          </cell>
          <cell r="Q163">
            <v>90520.327000000005</v>
          </cell>
        </row>
        <row r="164">
          <cell r="J164" t="str">
            <v>ENSATG900504</v>
          </cell>
          <cell r="K164" t="str">
            <v>ENSA</v>
          </cell>
          <cell r="L164" t="str">
            <v>TG90</v>
          </cell>
          <cell r="M164" t="str">
            <v>050</v>
          </cell>
          <cell r="N164">
            <v>4</v>
          </cell>
          <cell r="O164">
            <v>-49340.845000000001</v>
          </cell>
          <cell r="P164">
            <v>-49340.845000000001</v>
          </cell>
          <cell r="Q164">
            <v>-63916.196000000004</v>
          </cell>
        </row>
        <row r="165">
          <cell r="J165" t="str">
            <v>ENSATG900904</v>
          </cell>
          <cell r="K165" t="str">
            <v>ENSA</v>
          </cell>
          <cell r="L165" t="str">
            <v>TG90</v>
          </cell>
          <cell r="M165" t="str">
            <v>090</v>
          </cell>
          <cell r="N165">
            <v>4</v>
          </cell>
          <cell r="O165">
            <v>-49340.845000000001</v>
          </cell>
          <cell r="P165">
            <v>-49340.845000000001</v>
          </cell>
          <cell r="Q165">
            <v>-63916.196000000004</v>
          </cell>
        </row>
        <row r="166">
          <cell r="J166" t="str">
            <v>ENSUBTA300504</v>
          </cell>
          <cell r="K166" t="str">
            <v>ENSUB</v>
          </cell>
          <cell r="L166" t="str">
            <v>TA30</v>
          </cell>
          <cell r="M166" t="str">
            <v>050</v>
          </cell>
          <cell r="N166">
            <v>4</v>
          </cell>
          <cell r="O166">
            <v>80690.508000000002</v>
          </cell>
          <cell r="P166">
            <v>80690.508000000002</v>
          </cell>
          <cell r="Q166">
            <v>104526.80899999999</v>
          </cell>
        </row>
        <row r="167">
          <cell r="J167" t="str">
            <v>ENSUBTG900504</v>
          </cell>
          <cell r="K167" t="str">
            <v>ENSUB</v>
          </cell>
          <cell r="L167" t="str">
            <v>TG90</v>
          </cell>
          <cell r="M167" t="str">
            <v>050</v>
          </cell>
          <cell r="N167">
            <v>4</v>
          </cell>
          <cell r="O167">
            <v>-60671.055</v>
          </cell>
          <cell r="P167">
            <v>-60671.055</v>
          </cell>
          <cell r="Q167">
            <v>-78593.433999999994</v>
          </cell>
        </row>
        <row r="168">
          <cell r="J168" t="str">
            <v>ENSUBTG900904</v>
          </cell>
          <cell r="K168" t="str">
            <v>ENSUB</v>
          </cell>
          <cell r="L168" t="str">
            <v>TG90</v>
          </cell>
          <cell r="M168" t="str">
            <v>090</v>
          </cell>
          <cell r="N168">
            <v>4</v>
          </cell>
          <cell r="O168">
            <v>-60671.055</v>
          </cell>
          <cell r="P168">
            <v>-60671.055</v>
          </cell>
          <cell r="Q168">
            <v>-78593.433999999994</v>
          </cell>
        </row>
        <row r="169">
          <cell r="J169" t="str">
            <v>ENVARG0900054</v>
          </cell>
          <cell r="K169" t="str">
            <v>ENVAR</v>
          </cell>
          <cell r="L169" t="str">
            <v>G090</v>
          </cell>
          <cell r="M169" t="str">
            <v>005</v>
          </cell>
          <cell r="N169">
            <v>4</v>
          </cell>
          <cell r="O169">
            <v>226407.22099999999</v>
          </cell>
          <cell r="P169">
            <v>226407.22099999999</v>
          </cell>
          <cell r="Q169">
            <v>293288.772</v>
          </cell>
        </row>
        <row r="170">
          <cell r="J170" t="str">
            <v>ENVARG1000044</v>
          </cell>
          <cell r="K170" t="str">
            <v>ENVAR</v>
          </cell>
          <cell r="L170" t="str">
            <v>G100</v>
          </cell>
          <cell r="M170" t="str">
            <v>004</v>
          </cell>
          <cell r="N170">
            <v>4</v>
          </cell>
          <cell r="O170">
            <v>-15592</v>
          </cell>
          <cell r="P170">
            <v>-15592</v>
          </cell>
          <cell r="Q170">
            <v>-20197.937000000002</v>
          </cell>
        </row>
        <row r="171">
          <cell r="J171" t="str">
            <v>ENVARG1000064</v>
          </cell>
          <cell r="K171" t="str">
            <v>ENVAR</v>
          </cell>
          <cell r="L171" t="str">
            <v>G100</v>
          </cell>
          <cell r="M171" t="str">
            <v>006</v>
          </cell>
          <cell r="N171">
            <v>4</v>
          </cell>
          <cell r="O171">
            <v>5000</v>
          </cell>
          <cell r="P171">
            <v>5000</v>
          </cell>
          <cell r="Q171">
            <v>6477.02</v>
          </cell>
        </row>
        <row r="172">
          <cell r="J172" t="str">
            <v>ENVARG1000084</v>
          </cell>
          <cell r="K172" t="str">
            <v>ENVAR</v>
          </cell>
          <cell r="L172" t="str">
            <v>G100</v>
          </cell>
          <cell r="M172" t="str">
            <v>008</v>
          </cell>
          <cell r="N172">
            <v>4</v>
          </cell>
          <cell r="O172">
            <v>-26200</v>
          </cell>
          <cell r="P172">
            <v>-26200</v>
          </cell>
          <cell r="Q172">
            <v>-33939.582000000002</v>
          </cell>
        </row>
        <row r="173">
          <cell r="J173" t="str">
            <v>ENVARTA300504</v>
          </cell>
          <cell r="K173" t="str">
            <v>ENVAR</v>
          </cell>
          <cell r="L173" t="str">
            <v>TA30</v>
          </cell>
          <cell r="M173" t="str">
            <v>050</v>
          </cell>
          <cell r="N173">
            <v>4</v>
          </cell>
          <cell r="O173">
            <v>-269192.49099999998</v>
          </cell>
          <cell r="P173">
            <v>-269192.49099999998</v>
          </cell>
          <cell r="Q173">
            <v>-348713.13500000001</v>
          </cell>
        </row>
        <row r="174">
          <cell r="J174" t="str">
            <v>ENVARTG900504</v>
          </cell>
          <cell r="K174" t="str">
            <v>ENVAR</v>
          </cell>
          <cell r="L174" t="str">
            <v>TG90</v>
          </cell>
          <cell r="M174" t="str">
            <v>050</v>
          </cell>
          <cell r="N174">
            <v>4</v>
          </cell>
          <cell r="O174">
            <v>184615.22099999999</v>
          </cell>
          <cell r="P174">
            <v>184615.22099999999</v>
          </cell>
          <cell r="Q174">
            <v>239151.253</v>
          </cell>
        </row>
        <row r="175">
          <cell r="J175" t="str">
            <v>ENVARTG900904</v>
          </cell>
          <cell r="K175" t="str">
            <v>ENVAR</v>
          </cell>
          <cell r="L175" t="str">
            <v>TG90</v>
          </cell>
          <cell r="M175" t="str">
            <v>090</v>
          </cell>
          <cell r="N175">
            <v>4</v>
          </cell>
          <cell r="O175">
            <v>184615.22099999999</v>
          </cell>
          <cell r="P175">
            <v>184615.22099999999</v>
          </cell>
          <cell r="Q175">
            <v>239151.253</v>
          </cell>
        </row>
        <row r="176">
          <cell r="J176" t="str">
            <v>RESENERG0900052</v>
          </cell>
          <cell r="K176" t="str">
            <v>RESENER</v>
          </cell>
          <cell r="L176" t="str">
            <v>G090</v>
          </cell>
          <cell r="M176" t="str">
            <v>005</v>
          </cell>
          <cell r="N176">
            <v>2</v>
          </cell>
          <cell r="O176">
            <v>553735.18900000001</v>
          </cell>
          <cell r="P176">
            <v>553735.18900000001</v>
          </cell>
          <cell r="Q176">
            <v>717310.23699999996</v>
          </cell>
        </row>
        <row r="177">
          <cell r="J177" t="str">
            <v>RESENERG1000042</v>
          </cell>
          <cell r="K177" t="str">
            <v>RESENER</v>
          </cell>
          <cell r="L177" t="str">
            <v>G100</v>
          </cell>
          <cell r="M177" t="str">
            <v>004</v>
          </cell>
          <cell r="N177">
            <v>2</v>
          </cell>
          <cell r="O177">
            <v>-49029.093000000001</v>
          </cell>
          <cell r="P177">
            <v>-49029.093000000001</v>
          </cell>
          <cell r="Q177">
            <v>-63512.461000000003</v>
          </cell>
        </row>
        <row r="178">
          <cell r="J178" t="str">
            <v>RESENERG1000062</v>
          </cell>
          <cell r="K178" t="str">
            <v>RESENER</v>
          </cell>
          <cell r="L178" t="str">
            <v>G100</v>
          </cell>
          <cell r="M178" t="str">
            <v>006</v>
          </cell>
          <cell r="N178">
            <v>2</v>
          </cell>
          <cell r="O178">
            <v>30000</v>
          </cell>
          <cell r="P178">
            <v>30000</v>
          </cell>
          <cell r="Q178">
            <v>38862.116999999998</v>
          </cell>
        </row>
        <row r="179">
          <cell r="J179" t="str">
            <v>RESENERG1000082</v>
          </cell>
          <cell r="K179" t="str">
            <v>RESENER</v>
          </cell>
          <cell r="L179" t="str">
            <v>G100</v>
          </cell>
          <cell r="M179" t="str">
            <v>008</v>
          </cell>
          <cell r="N179">
            <v>2</v>
          </cell>
          <cell r="O179">
            <v>60914</v>
          </cell>
          <cell r="P179">
            <v>60914</v>
          </cell>
          <cell r="Q179">
            <v>78908.2</v>
          </cell>
        </row>
        <row r="180">
          <cell r="J180" t="str">
            <v>RESENERG1000092</v>
          </cell>
          <cell r="K180" t="str">
            <v>RESENER</v>
          </cell>
          <cell r="L180" t="str">
            <v>G100</v>
          </cell>
          <cell r="M180" t="str">
            <v>009</v>
          </cell>
          <cell r="N180">
            <v>2</v>
          </cell>
          <cell r="O180">
            <v>9752.375</v>
          </cell>
          <cell r="P180">
            <v>9752.375</v>
          </cell>
          <cell r="Q180">
            <v>12633.254999999999</v>
          </cell>
        </row>
        <row r="181">
          <cell r="J181" t="str">
            <v>RESENERG420TRE2</v>
          </cell>
          <cell r="K181" t="str">
            <v>RESENER</v>
          </cell>
          <cell r="L181" t="str">
            <v>G420</v>
          </cell>
          <cell r="M181" t="str">
            <v>TRE</v>
          </cell>
          <cell r="N181">
            <v>2</v>
          </cell>
          <cell r="O181">
            <v>-77468</v>
          </cell>
          <cell r="P181">
            <v>-77468</v>
          </cell>
          <cell r="Q181">
            <v>-100352.35</v>
          </cell>
        </row>
        <row r="182">
          <cell r="J182" t="str">
            <v>RESENERG5000902</v>
          </cell>
          <cell r="K182" t="str">
            <v>RESENER</v>
          </cell>
          <cell r="L182" t="str">
            <v>G500</v>
          </cell>
          <cell r="M182" t="str">
            <v>090</v>
          </cell>
          <cell r="N182">
            <v>2</v>
          </cell>
          <cell r="O182">
            <v>-312011.80300000001</v>
          </cell>
          <cell r="P182">
            <v>-312011.80300000001</v>
          </cell>
          <cell r="Q182">
            <v>-404181.522</v>
          </cell>
        </row>
        <row r="183">
          <cell r="J183" t="str">
            <v>RESENERTA300502</v>
          </cell>
          <cell r="K183" t="str">
            <v>RESENER</v>
          </cell>
          <cell r="L183" t="str">
            <v>TA30</v>
          </cell>
          <cell r="M183" t="str">
            <v>050</v>
          </cell>
          <cell r="N183">
            <v>2</v>
          </cell>
          <cell r="O183">
            <v>1113495.432</v>
          </cell>
          <cell r="P183">
            <v>1113495.432</v>
          </cell>
          <cell r="Q183">
            <v>1442425.598</v>
          </cell>
        </row>
        <row r="184">
          <cell r="J184" t="str">
            <v>RESENERTG900502</v>
          </cell>
          <cell r="K184" t="str">
            <v>RESENER</v>
          </cell>
          <cell r="L184" t="str">
            <v>TG90</v>
          </cell>
          <cell r="M184" t="str">
            <v>050</v>
          </cell>
          <cell r="N184">
            <v>2</v>
          </cell>
          <cell r="O184">
            <v>263360.66800000001</v>
          </cell>
          <cell r="P184">
            <v>263360.66800000001</v>
          </cell>
          <cell r="Q184">
            <v>341157.70899999997</v>
          </cell>
        </row>
        <row r="185">
          <cell r="J185" t="str">
            <v>RESENERTG900902</v>
          </cell>
          <cell r="K185" t="str">
            <v>RESENER</v>
          </cell>
          <cell r="L185" t="str">
            <v>TG90</v>
          </cell>
          <cell r="M185" t="str">
            <v>090</v>
          </cell>
          <cell r="N185">
            <v>2</v>
          </cell>
          <cell r="O185">
            <v>575372.47100000002</v>
          </cell>
          <cell r="P185">
            <v>575372.47100000002</v>
          </cell>
          <cell r="Q185">
            <v>745339.23100000003</v>
          </cell>
        </row>
        <row r="186">
          <cell r="J186" t="str">
            <v>ENEUG0900052</v>
          </cell>
          <cell r="K186" t="str">
            <v>ENEU</v>
          </cell>
          <cell r="L186" t="str">
            <v>G090</v>
          </cell>
          <cell r="M186" t="str">
            <v>005</v>
          </cell>
          <cell r="N186">
            <v>2</v>
          </cell>
          <cell r="O186">
            <v>544916.44999999995</v>
          </cell>
          <cell r="P186">
            <v>544916.44999999995</v>
          </cell>
          <cell r="Q186">
            <v>705886.72400000005</v>
          </cell>
        </row>
        <row r="187">
          <cell r="J187" t="str">
            <v>ENEUG1000042</v>
          </cell>
          <cell r="K187" t="str">
            <v>ENEU</v>
          </cell>
          <cell r="L187" t="str">
            <v>G100</v>
          </cell>
          <cell r="M187" t="str">
            <v>004</v>
          </cell>
          <cell r="N187">
            <v>2</v>
          </cell>
          <cell r="O187">
            <v>-38208.76</v>
          </cell>
          <cell r="P187">
            <v>-38208.76</v>
          </cell>
          <cell r="Q187">
            <v>-49495.798000000003</v>
          </cell>
        </row>
        <row r="188">
          <cell r="J188" t="str">
            <v>ENEUG1000082</v>
          </cell>
          <cell r="K188" t="str">
            <v>ENEU</v>
          </cell>
          <cell r="L188" t="str">
            <v>G100</v>
          </cell>
          <cell r="M188" t="str">
            <v>008</v>
          </cell>
          <cell r="N188">
            <v>2</v>
          </cell>
          <cell r="O188">
            <v>36914</v>
          </cell>
          <cell r="P188">
            <v>36914</v>
          </cell>
          <cell r="Q188">
            <v>47818.54</v>
          </cell>
        </row>
        <row r="189">
          <cell r="J189" t="str">
            <v>ENEUG1000092</v>
          </cell>
          <cell r="K189" t="str">
            <v>ENEU</v>
          </cell>
          <cell r="L189" t="str">
            <v>G100</v>
          </cell>
          <cell r="M189" t="str">
            <v>009</v>
          </cell>
          <cell r="N189">
            <v>2</v>
          </cell>
          <cell r="O189">
            <v>7083.5330000000004</v>
          </cell>
          <cell r="P189">
            <v>7083.5330000000004</v>
          </cell>
          <cell r="Q189">
            <v>9176.0310000000009</v>
          </cell>
        </row>
        <row r="190">
          <cell r="J190" t="str">
            <v>ENEUG5000902</v>
          </cell>
          <cell r="K190" t="str">
            <v>ENEU</v>
          </cell>
          <cell r="L190" t="str">
            <v>G500</v>
          </cell>
          <cell r="M190" t="str">
            <v>090</v>
          </cell>
          <cell r="N190">
            <v>2</v>
          </cell>
          <cell r="O190">
            <v>-288061.67200000002</v>
          </cell>
          <cell r="P190">
            <v>-288061.67200000002</v>
          </cell>
          <cell r="Q190">
            <v>-373156.522</v>
          </cell>
        </row>
        <row r="191">
          <cell r="J191" t="str">
            <v>ENEUTA300502</v>
          </cell>
          <cell r="K191" t="str">
            <v>ENEU</v>
          </cell>
          <cell r="L191" t="str">
            <v>TA30</v>
          </cell>
          <cell r="M191" t="str">
            <v>050</v>
          </cell>
          <cell r="N191">
            <v>2</v>
          </cell>
          <cell r="O191">
            <v>745306.75300000003</v>
          </cell>
          <cell r="P191">
            <v>745306.75300000003</v>
          </cell>
          <cell r="Q191">
            <v>965473.57200000004</v>
          </cell>
        </row>
        <row r="192">
          <cell r="J192" t="str">
            <v>ENEUTG900502</v>
          </cell>
          <cell r="K192" t="str">
            <v>ENEU</v>
          </cell>
          <cell r="L192" t="str">
            <v>TG90</v>
          </cell>
          <cell r="M192" t="str">
            <v>050</v>
          </cell>
          <cell r="N192">
            <v>2</v>
          </cell>
          <cell r="O192">
            <v>262643.55099999998</v>
          </cell>
          <cell r="P192">
            <v>262643.55099999998</v>
          </cell>
          <cell r="Q192">
            <v>340228.97499999998</v>
          </cell>
        </row>
        <row r="193">
          <cell r="J193" t="str">
            <v>ENEUTG900902</v>
          </cell>
          <cell r="K193" t="str">
            <v>ENEU</v>
          </cell>
          <cell r="L193" t="str">
            <v>TG90</v>
          </cell>
          <cell r="M193" t="str">
            <v>090</v>
          </cell>
          <cell r="N193">
            <v>2</v>
          </cell>
          <cell r="O193">
            <v>550705.223</v>
          </cell>
          <cell r="P193">
            <v>550705.223</v>
          </cell>
          <cell r="Q193">
            <v>713385.49699999997</v>
          </cell>
        </row>
        <row r="194">
          <cell r="J194" t="str">
            <v>ENEUG0900053</v>
          </cell>
          <cell r="K194" t="str">
            <v>ENEU</v>
          </cell>
          <cell r="L194" t="str">
            <v>G090</v>
          </cell>
          <cell r="M194" t="str">
            <v>005</v>
          </cell>
          <cell r="N194">
            <v>3</v>
          </cell>
          <cell r="O194">
            <v>560457.44099999999</v>
          </cell>
          <cell r="P194">
            <v>560457.44099999999</v>
          </cell>
          <cell r="Q194">
            <v>726018.54099999997</v>
          </cell>
        </row>
        <row r="195">
          <cell r="J195" t="str">
            <v>ENEUG1000043</v>
          </cell>
          <cell r="K195" t="str">
            <v>ENEU</v>
          </cell>
          <cell r="L195" t="str">
            <v>G100</v>
          </cell>
          <cell r="M195" t="str">
            <v>004</v>
          </cell>
          <cell r="N195">
            <v>3</v>
          </cell>
          <cell r="O195">
            <v>-37908.436999999998</v>
          </cell>
          <cell r="P195">
            <v>-37908.436999999998</v>
          </cell>
          <cell r="Q195">
            <v>-49106.756999999998</v>
          </cell>
        </row>
        <row r="196">
          <cell r="J196" t="str">
            <v>ENEUG1000083</v>
          </cell>
          <cell r="K196" t="str">
            <v>ENEU</v>
          </cell>
          <cell r="L196" t="str">
            <v>G100</v>
          </cell>
          <cell r="M196" t="str">
            <v>008</v>
          </cell>
          <cell r="N196">
            <v>3</v>
          </cell>
          <cell r="O196">
            <v>36914</v>
          </cell>
          <cell r="P196">
            <v>36914</v>
          </cell>
          <cell r="Q196">
            <v>47818.54</v>
          </cell>
        </row>
        <row r="197">
          <cell r="J197" t="str">
            <v>ENEUG1000093</v>
          </cell>
          <cell r="K197" t="str">
            <v>ENEU</v>
          </cell>
          <cell r="L197" t="str">
            <v>G100</v>
          </cell>
          <cell r="M197" t="str">
            <v>009</v>
          </cell>
          <cell r="N197">
            <v>3</v>
          </cell>
          <cell r="O197">
            <v>7240.5330000000004</v>
          </cell>
          <cell r="P197">
            <v>7240.5330000000004</v>
          </cell>
          <cell r="Q197">
            <v>9379.41</v>
          </cell>
        </row>
        <row r="198">
          <cell r="J198" t="str">
            <v>ENEUG5000903</v>
          </cell>
          <cell r="K198" t="str">
            <v>ENEU</v>
          </cell>
          <cell r="L198" t="str">
            <v>G500</v>
          </cell>
          <cell r="M198" t="str">
            <v>090</v>
          </cell>
          <cell r="N198">
            <v>3</v>
          </cell>
          <cell r="O198">
            <v>-298713.57299999997</v>
          </cell>
          <cell r="P198">
            <v>-298713.57299999997</v>
          </cell>
          <cell r="Q198">
            <v>-386955.11900000001</v>
          </cell>
        </row>
        <row r="199">
          <cell r="J199" t="str">
            <v>ENEUTA300503</v>
          </cell>
          <cell r="K199" t="str">
            <v>ENEU</v>
          </cell>
          <cell r="L199" t="str">
            <v>TA30</v>
          </cell>
          <cell r="M199" t="str">
            <v>050</v>
          </cell>
          <cell r="N199">
            <v>3</v>
          </cell>
          <cell r="O199">
            <v>757055.53599999996</v>
          </cell>
          <cell r="P199">
            <v>757055.53599999996</v>
          </cell>
          <cell r="Q199">
            <v>980692.86899999995</v>
          </cell>
        </row>
        <row r="200">
          <cell r="J200" t="str">
            <v>ENEUTG900503</v>
          </cell>
          <cell r="K200" t="str">
            <v>ENEU</v>
          </cell>
          <cell r="L200" t="str">
            <v>TG90</v>
          </cell>
          <cell r="M200" t="str">
            <v>050</v>
          </cell>
          <cell r="N200">
            <v>3</v>
          </cell>
          <cell r="O200">
            <v>267989.96399999998</v>
          </cell>
          <cell r="P200">
            <v>267989.96399999998</v>
          </cell>
          <cell r="Q200">
            <v>347154.61499999999</v>
          </cell>
        </row>
        <row r="201">
          <cell r="J201" t="str">
            <v>ENEUTG900903</v>
          </cell>
          <cell r="K201" t="str">
            <v>ENEU</v>
          </cell>
          <cell r="L201" t="str">
            <v>TG90</v>
          </cell>
          <cell r="M201" t="str">
            <v>090</v>
          </cell>
          <cell r="N201">
            <v>3</v>
          </cell>
          <cell r="O201">
            <v>566703.53700000001</v>
          </cell>
          <cell r="P201">
            <v>566703.53700000001</v>
          </cell>
          <cell r="Q201">
            <v>734109.73400000005</v>
          </cell>
        </row>
        <row r="202">
          <cell r="J202" t="str">
            <v>ENATCAVTG900503</v>
          </cell>
          <cell r="K202" t="str">
            <v>ENATCAV</v>
          </cell>
          <cell r="L202" t="str">
            <v>TG90</v>
          </cell>
          <cell r="M202" t="str">
            <v>050</v>
          </cell>
          <cell r="N202">
            <v>3</v>
          </cell>
          <cell r="O202">
            <v>289275.92099999997</v>
          </cell>
          <cell r="P202">
            <v>289275.92099999997</v>
          </cell>
          <cell r="Q202">
            <v>374728.40600000002</v>
          </cell>
        </row>
        <row r="203">
          <cell r="J203" t="str">
            <v>ENATCAVTG900903</v>
          </cell>
          <cell r="K203" t="str">
            <v>ENATCAV</v>
          </cell>
          <cell r="L203" t="str">
            <v>TG90</v>
          </cell>
          <cell r="M203" t="str">
            <v>090</v>
          </cell>
          <cell r="N203">
            <v>3</v>
          </cell>
          <cell r="O203">
            <v>611939.625</v>
          </cell>
          <cell r="P203">
            <v>611939.625</v>
          </cell>
          <cell r="Q203">
            <v>792708.52500000002</v>
          </cell>
        </row>
        <row r="204">
          <cell r="J204" t="str">
            <v>PINDTOTG0900053</v>
          </cell>
          <cell r="K204" t="str">
            <v>PINDTOT</v>
          </cell>
          <cell r="L204" t="str">
            <v>G090</v>
          </cell>
          <cell r="M204" t="str">
            <v>005</v>
          </cell>
          <cell r="N204">
            <v>3</v>
          </cell>
          <cell r="O204">
            <v>3974.5050000000001</v>
          </cell>
          <cell r="P204">
            <v>3068.1680000000001</v>
          </cell>
          <cell r="Q204">
            <v>3974.5050000000001</v>
          </cell>
        </row>
        <row r="205">
          <cell r="J205" t="str">
            <v>PINDTOTTA300503</v>
          </cell>
          <cell r="K205" t="str">
            <v>PINDTOT</v>
          </cell>
          <cell r="L205" t="str">
            <v>TA30</v>
          </cell>
          <cell r="M205" t="str">
            <v>050</v>
          </cell>
          <cell r="N205">
            <v>3</v>
          </cell>
          <cell r="O205">
            <v>13010.298000000001</v>
          </cell>
          <cell r="P205">
            <v>10043.459999999999</v>
          </cell>
          <cell r="Q205">
            <v>13010.297</v>
          </cell>
        </row>
        <row r="206">
          <cell r="J206" t="str">
            <v>PINDTOTTG900503</v>
          </cell>
          <cell r="K206" t="str">
            <v>PINDTOT</v>
          </cell>
          <cell r="L206" t="str">
            <v>TG90</v>
          </cell>
          <cell r="M206" t="str">
            <v>050</v>
          </cell>
          <cell r="N206">
            <v>3</v>
          </cell>
          <cell r="O206">
            <v>3974.5050000000001</v>
          </cell>
          <cell r="P206">
            <v>3068.1680000000001</v>
          </cell>
          <cell r="Q206">
            <v>3974.5050000000001</v>
          </cell>
        </row>
        <row r="207">
          <cell r="J207" t="str">
            <v>PINDTOTTG900903</v>
          </cell>
          <cell r="K207" t="str">
            <v>PINDTOT</v>
          </cell>
          <cell r="L207" t="str">
            <v>TG90</v>
          </cell>
          <cell r="M207" t="str">
            <v>090</v>
          </cell>
          <cell r="N207">
            <v>3</v>
          </cell>
          <cell r="O207">
            <v>3974.5050000000001</v>
          </cell>
          <cell r="P207">
            <v>3068.1680000000001</v>
          </cell>
          <cell r="Q207">
            <v>3974.5050000000001</v>
          </cell>
        </row>
        <row r="208">
          <cell r="J208" t="str">
            <v>TOTCORPTA300502</v>
          </cell>
          <cell r="K208" t="str">
            <v>TOTCORP</v>
          </cell>
          <cell r="L208" t="str">
            <v>TA30</v>
          </cell>
          <cell r="M208" t="str">
            <v>050</v>
          </cell>
          <cell r="N208">
            <v>2</v>
          </cell>
          <cell r="O208">
            <v>1662957.55</v>
          </cell>
          <cell r="P208">
            <v>1662957.55</v>
          </cell>
          <cell r="Q208">
            <v>2154200.8330000001</v>
          </cell>
        </row>
        <row r="209">
          <cell r="J209" t="str">
            <v>TOTCORPTA300503</v>
          </cell>
          <cell r="K209" t="str">
            <v>TOTCORP</v>
          </cell>
          <cell r="L209" t="str">
            <v>TA30</v>
          </cell>
          <cell r="M209" t="str">
            <v>050</v>
          </cell>
          <cell r="N209">
            <v>3</v>
          </cell>
          <cell r="O209">
            <v>1658042.2520000001</v>
          </cell>
          <cell r="P209">
            <v>1658042.2520000001</v>
          </cell>
          <cell r="Q209">
            <v>2147833.6230000001</v>
          </cell>
        </row>
        <row r="210">
          <cell r="J210" t="str">
            <v>TOTCORPTA300504</v>
          </cell>
          <cell r="K210" t="str">
            <v>TOTCORP</v>
          </cell>
          <cell r="L210" t="str">
            <v>TA30</v>
          </cell>
          <cell r="M210" t="str">
            <v>050</v>
          </cell>
          <cell r="N210">
            <v>4</v>
          </cell>
          <cell r="O210">
            <v>1607981.311</v>
          </cell>
          <cell r="P210">
            <v>1607981.311</v>
          </cell>
          <cell r="Q210">
            <v>2082984.3570000001</v>
          </cell>
        </row>
        <row r="211">
          <cell r="J211" t="str">
            <v>TOTENG0900054</v>
          </cell>
          <cell r="K211" t="str">
            <v>TOTEN</v>
          </cell>
          <cell r="L211" t="str">
            <v>G090</v>
          </cell>
          <cell r="M211" t="str">
            <v>005</v>
          </cell>
          <cell r="N211">
            <v>4</v>
          </cell>
          <cell r="O211">
            <v>780957.90800000005</v>
          </cell>
          <cell r="P211">
            <v>780957.90800000005</v>
          </cell>
          <cell r="Q211">
            <v>1011655.478</v>
          </cell>
        </row>
        <row r="212">
          <cell r="J212" t="str">
            <v>TOTENG1000044</v>
          </cell>
          <cell r="K212" t="str">
            <v>TOTEN</v>
          </cell>
          <cell r="L212" t="str">
            <v>G100</v>
          </cell>
          <cell r="M212" t="str">
            <v>004</v>
          </cell>
          <cell r="N212">
            <v>4</v>
          </cell>
          <cell r="O212">
            <v>-63784.85</v>
          </cell>
          <cell r="P212">
            <v>-63784.85</v>
          </cell>
          <cell r="Q212">
            <v>-82627.123000000007</v>
          </cell>
        </row>
        <row r="213">
          <cell r="J213" t="str">
            <v>TOTENG1000064</v>
          </cell>
          <cell r="K213" t="str">
            <v>TOTEN</v>
          </cell>
          <cell r="L213" t="str">
            <v>G100</v>
          </cell>
          <cell r="M213" t="str">
            <v>006</v>
          </cell>
          <cell r="N213">
            <v>4</v>
          </cell>
          <cell r="O213">
            <v>35000</v>
          </cell>
          <cell r="P213">
            <v>35000</v>
          </cell>
          <cell r="Q213">
            <v>45339.137000000002</v>
          </cell>
        </row>
        <row r="214">
          <cell r="J214" t="str">
            <v>TOTENG1000084</v>
          </cell>
          <cell r="K214" t="str">
            <v>TOTEN</v>
          </cell>
          <cell r="L214" t="str">
            <v>G100</v>
          </cell>
          <cell r="M214" t="str">
            <v>008</v>
          </cell>
          <cell r="N214">
            <v>4</v>
          </cell>
          <cell r="O214">
            <v>34714</v>
          </cell>
          <cell r="P214">
            <v>34714</v>
          </cell>
          <cell r="Q214">
            <v>44968.618000000002</v>
          </cell>
        </row>
        <row r="215">
          <cell r="J215" t="str">
            <v>TOTENG1000094</v>
          </cell>
          <cell r="K215" t="str">
            <v>TOTEN</v>
          </cell>
          <cell r="L215" t="str">
            <v>G100</v>
          </cell>
          <cell r="M215" t="str">
            <v>009</v>
          </cell>
          <cell r="N215">
            <v>4</v>
          </cell>
          <cell r="O215">
            <v>10327.386</v>
          </cell>
          <cell r="P215">
            <v>10327.386</v>
          </cell>
          <cell r="Q215">
            <v>13378.127</v>
          </cell>
        </row>
        <row r="216">
          <cell r="J216" t="str">
            <v>TOTENG420TRE4</v>
          </cell>
          <cell r="K216" t="str">
            <v>TOTEN</v>
          </cell>
          <cell r="L216" t="str">
            <v>G420</v>
          </cell>
          <cell r="M216" t="str">
            <v>TRE</v>
          </cell>
          <cell r="N216">
            <v>4</v>
          </cell>
          <cell r="O216">
            <v>-60043</v>
          </cell>
          <cell r="P216">
            <v>-60043</v>
          </cell>
          <cell r="Q216">
            <v>-77779.936000000002</v>
          </cell>
        </row>
        <row r="217">
          <cell r="J217" t="str">
            <v>TOTENG5000904</v>
          </cell>
          <cell r="K217" t="str">
            <v>TOTEN</v>
          </cell>
          <cell r="L217" t="str">
            <v>G500</v>
          </cell>
          <cell r="M217" t="str">
            <v>090</v>
          </cell>
          <cell r="N217">
            <v>4</v>
          </cell>
          <cell r="O217">
            <v>-325411.40500000003</v>
          </cell>
          <cell r="P217">
            <v>-325411.40500000003</v>
          </cell>
          <cell r="Q217">
            <v>-421539.511</v>
          </cell>
        </row>
        <row r="218">
          <cell r="J218" t="str">
            <v>TOTENTA300504</v>
          </cell>
          <cell r="K218" t="str">
            <v>TOTEN</v>
          </cell>
          <cell r="L218" t="str">
            <v>TA30</v>
          </cell>
          <cell r="M218" t="str">
            <v>050</v>
          </cell>
          <cell r="N218">
            <v>4</v>
          </cell>
          <cell r="O218">
            <v>857719.89800000004</v>
          </cell>
          <cell r="P218">
            <v>857719.89800000004</v>
          </cell>
          <cell r="Q218">
            <v>1111092.8030000001</v>
          </cell>
        </row>
        <row r="219">
          <cell r="J219" t="str">
            <v>TOTENTG900504</v>
          </cell>
          <cell r="K219" t="str">
            <v>TOTEN</v>
          </cell>
          <cell r="L219" t="str">
            <v>TG90</v>
          </cell>
          <cell r="M219" t="str">
            <v>050</v>
          </cell>
          <cell r="N219">
            <v>4</v>
          </cell>
          <cell r="O219">
            <v>436803.03899999999</v>
          </cell>
          <cell r="P219">
            <v>436803.03899999999</v>
          </cell>
          <cell r="Q219">
            <v>565835.58900000004</v>
          </cell>
        </row>
        <row r="220">
          <cell r="J220" t="str">
            <v>TOTENTG900904</v>
          </cell>
          <cell r="K220" t="str">
            <v>TOTEN</v>
          </cell>
          <cell r="L220" t="str">
            <v>TG90</v>
          </cell>
          <cell r="M220" t="str">
            <v>090</v>
          </cell>
          <cell r="N220">
            <v>4</v>
          </cell>
          <cell r="O220">
            <v>762214.44400000002</v>
          </cell>
          <cell r="P220">
            <v>762214.44400000002</v>
          </cell>
          <cell r="Q220">
            <v>987375.1</v>
          </cell>
        </row>
        <row r="221">
          <cell r="J221" t="str">
            <v>ENNAG0900052</v>
          </cell>
          <cell r="K221" t="str">
            <v>ENNA</v>
          </cell>
          <cell r="L221" t="str">
            <v>G090</v>
          </cell>
          <cell r="M221" t="str">
            <v>005</v>
          </cell>
          <cell r="N221">
            <v>2</v>
          </cell>
          <cell r="O221">
            <v>34444.642</v>
          </cell>
          <cell r="P221">
            <v>34444.642</v>
          </cell>
          <cell r="Q221">
            <v>44619.567000000003</v>
          </cell>
        </row>
        <row r="222">
          <cell r="J222" t="str">
            <v>ENNAG1000042</v>
          </cell>
          <cell r="K222" t="str">
            <v>ENNA</v>
          </cell>
          <cell r="L222" t="str">
            <v>G100</v>
          </cell>
          <cell r="M222" t="str">
            <v>004</v>
          </cell>
          <cell r="N222">
            <v>2</v>
          </cell>
          <cell r="O222">
            <v>-7881.7349999999997</v>
          </cell>
          <cell r="P222">
            <v>-7881.7349999999997</v>
          </cell>
          <cell r="Q222">
            <v>-10210</v>
          </cell>
        </row>
        <row r="223">
          <cell r="J223" t="str">
            <v>ENNAG1000082</v>
          </cell>
          <cell r="K223" t="str">
            <v>ENNA</v>
          </cell>
          <cell r="L223" t="str">
            <v>G100</v>
          </cell>
          <cell r="M223" t="str">
            <v>008</v>
          </cell>
          <cell r="N223">
            <v>2</v>
          </cell>
          <cell r="O223">
            <v>24000</v>
          </cell>
          <cell r="P223">
            <v>24000</v>
          </cell>
          <cell r="Q223">
            <v>31089.66</v>
          </cell>
        </row>
        <row r="224">
          <cell r="J224" t="str">
            <v>ENNAG1000092</v>
          </cell>
          <cell r="K224" t="str">
            <v>ENNA</v>
          </cell>
          <cell r="L224" t="str">
            <v>G100</v>
          </cell>
          <cell r="M224" t="str">
            <v>009</v>
          </cell>
          <cell r="N224">
            <v>2</v>
          </cell>
          <cell r="O224">
            <v>2668.8420000000001</v>
          </cell>
          <cell r="P224">
            <v>2668.8420000000001</v>
          </cell>
          <cell r="Q224">
            <v>3457.2240000000002</v>
          </cell>
        </row>
        <row r="225">
          <cell r="J225" t="str">
            <v>ENNAG5000902</v>
          </cell>
          <cell r="K225" t="str">
            <v>ENNA</v>
          </cell>
          <cell r="L225" t="str">
            <v>G500</v>
          </cell>
          <cell r="M225" t="str">
            <v>090</v>
          </cell>
          <cell r="N225">
            <v>2</v>
          </cell>
          <cell r="O225">
            <v>-23950.131000000001</v>
          </cell>
          <cell r="P225">
            <v>-23950.131000000001</v>
          </cell>
          <cell r="Q225">
            <v>-31025</v>
          </cell>
        </row>
        <row r="226">
          <cell r="J226" t="str">
            <v>ENNATA300502</v>
          </cell>
          <cell r="K226" t="str">
            <v>ENNA</v>
          </cell>
          <cell r="L226" t="str">
            <v>TA30</v>
          </cell>
          <cell r="M226" t="str">
            <v>050</v>
          </cell>
          <cell r="N226">
            <v>2</v>
          </cell>
          <cell r="O226">
            <v>84284.642000000007</v>
          </cell>
          <cell r="P226">
            <v>84284.642000000007</v>
          </cell>
          <cell r="Q226">
            <v>109182.42</v>
          </cell>
        </row>
        <row r="227">
          <cell r="J227" t="str">
            <v>ENNATG900502</v>
          </cell>
          <cell r="K227" t="str">
            <v>ENNA</v>
          </cell>
          <cell r="L227" t="str">
            <v>TG90</v>
          </cell>
          <cell r="M227" t="str">
            <v>050</v>
          </cell>
          <cell r="N227">
            <v>2</v>
          </cell>
          <cell r="O227">
            <v>29281.617999999999</v>
          </cell>
          <cell r="P227">
            <v>29281.617999999999</v>
          </cell>
          <cell r="Q227">
            <v>37931.451000000001</v>
          </cell>
        </row>
        <row r="228">
          <cell r="J228" t="str">
            <v>ENNATG900902</v>
          </cell>
          <cell r="K228" t="str">
            <v>ENNA</v>
          </cell>
          <cell r="L228" t="str">
            <v>TG90</v>
          </cell>
          <cell r="M228" t="str">
            <v>090</v>
          </cell>
          <cell r="N228">
            <v>2</v>
          </cell>
          <cell r="O228">
            <v>53231.749000000003</v>
          </cell>
          <cell r="P228">
            <v>53231.749000000003</v>
          </cell>
          <cell r="Q228">
            <v>68956.451000000001</v>
          </cell>
        </row>
        <row r="229">
          <cell r="J229" t="str">
            <v>ENPAG0900052</v>
          </cell>
          <cell r="K229" t="str">
            <v>ENPA</v>
          </cell>
          <cell r="L229" t="str">
            <v>G090</v>
          </cell>
          <cell r="M229" t="str">
            <v>005</v>
          </cell>
          <cell r="N229">
            <v>2</v>
          </cell>
          <cell r="O229">
            <v>54076.815000000002</v>
          </cell>
          <cell r="P229">
            <v>54076.815000000002</v>
          </cell>
          <cell r="Q229">
            <v>70050.994000000006</v>
          </cell>
        </row>
        <row r="230">
          <cell r="J230" t="str">
            <v>ENPAG1000042</v>
          </cell>
          <cell r="K230" t="str">
            <v>ENPA</v>
          </cell>
          <cell r="L230" t="str">
            <v>G100</v>
          </cell>
          <cell r="M230" t="str">
            <v>004</v>
          </cell>
          <cell r="N230">
            <v>2</v>
          </cell>
          <cell r="O230">
            <v>-1117.598</v>
          </cell>
          <cell r="P230">
            <v>-1117.598</v>
          </cell>
          <cell r="Q230">
            <v>-1447.732</v>
          </cell>
        </row>
        <row r="231">
          <cell r="J231" t="str">
            <v>ENPATA300502</v>
          </cell>
          <cell r="K231" t="str">
            <v>ENPA</v>
          </cell>
          <cell r="L231" t="str">
            <v>TA30</v>
          </cell>
          <cell r="M231" t="str">
            <v>050</v>
          </cell>
          <cell r="N231">
            <v>2</v>
          </cell>
          <cell r="O231">
            <v>114153.933</v>
          </cell>
          <cell r="P231">
            <v>114153.933</v>
          </cell>
          <cell r="Q231">
            <v>147874.85200000001</v>
          </cell>
        </row>
        <row r="232">
          <cell r="J232" t="str">
            <v>ENNAG0900053</v>
          </cell>
          <cell r="K232" t="str">
            <v>ENNA</v>
          </cell>
          <cell r="L232" t="str">
            <v>G090</v>
          </cell>
          <cell r="M232" t="str">
            <v>005</v>
          </cell>
          <cell r="N232">
            <v>3</v>
          </cell>
          <cell r="O232">
            <v>38447.21</v>
          </cell>
          <cell r="P232">
            <v>38447.21</v>
          </cell>
          <cell r="Q232">
            <v>49804.506999999998</v>
          </cell>
        </row>
        <row r="233">
          <cell r="J233" t="str">
            <v>ENNAG1000043</v>
          </cell>
          <cell r="K233" t="str">
            <v>ENNA</v>
          </cell>
          <cell r="L233" t="str">
            <v>G100</v>
          </cell>
          <cell r="M233" t="str">
            <v>004</v>
          </cell>
          <cell r="N233">
            <v>3</v>
          </cell>
          <cell r="O233">
            <v>-7786.0119999999997</v>
          </cell>
          <cell r="P233">
            <v>-7786.0119999999997</v>
          </cell>
          <cell r="Q233">
            <v>-10086</v>
          </cell>
        </row>
        <row r="234">
          <cell r="J234" t="str">
            <v>ENNAG1000083</v>
          </cell>
          <cell r="K234" t="str">
            <v>ENNA</v>
          </cell>
          <cell r="L234" t="str">
            <v>G100</v>
          </cell>
          <cell r="M234" t="str">
            <v>008</v>
          </cell>
          <cell r="N234">
            <v>3</v>
          </cell>
          <cell r="O234">
            <v>24000</v>
          </cell>
          <cell r="P234">
            <v>24000</v>
          </cell>
          <cell r="Q234">
            <v>31089.66</v>
          </cell>
        </row>
        <row r="235">
          <cell r="J235" t="str">
            <v>ENNAG1000093</v>
          </cell>
          <cell r="K235" t="str">
            <v>ENNA</v>
          </cell>
          <cell r="L235" t="str">
            <v>G100</v>
          </cell>
          <cell r="M235" t="str">
            <v>009</v>
          </cell>
          <cell r="N235">
            <v>3</v>
          </cell>
          <cell r="O235">
            <v>2799.3470000000002</v>
          </cell>
          <cell r="P235">
            <v>2799.3470000000002</v>
          </cell>
          <cell r="Q235">
            <v>3626.2820000000002</v>
          </cell>
        </row>
        <row r="236">
          <cell r="J236" t="str">
            <v>ENNAG5000903</v>
          </cell>
          <cell r="K236" t="str">
            <v>ENNA</v>
          </cell>
          <cell r="L236" t="str">
            <v>G500</v>
          </cell>
          <cell r="M236" t="str">
            <v>090</v>
          </cell>
          <cell r="N236">
            <v>3</v>
          </cell>
          <cell r="O236">
            <v>-23950.131000000001</v>
          </cell>
          <cell r="P236">
            <v>-23950.131000000001</v>
          </cell>
          <cell r="Q236">
            <v>-31025</v>
          </cell>
        </row>
        <row r="237">
          <cell r="J237" t="str">
            <v>ENNATA300503</v>
          </cell>
          <cell r="K237" t="str">
            <v>ENNA</v>
          </cell>
          <cell r="L237" t="str">
            <v>TA30</v>
          </cell>
          <cell r="M237" t="str">
            <v>050</v>
          </cell>
          <cell r="N237">
            <v>3</v>
          </cell>
          <cell r="O237">
            <v>89136.065000000002</v>
          </cell>
          <cell r="P237">
            <v>89136.065000000002</v>
          </cell>
          <cell r="Q237">
            <v>115466.97500000001</v>
          </cell>
        </row>
        <row r="238">
          <cell r="J238" t="str">
            <v>ENNATG900503</v>
          </cell>
          <cell r="K238" t="str">
            <v>ENNA</v>
          </cell>
          <cell r="L238" t="str">
            <v>TG90</v>
          </cell>
          <cell r="M238" t="str">
            <v>050</v>
          </cell>
          <cell r="N238">
            <v>3</v>
          </cell>
          <cell r="O238">
            <v>33510.413999999997</v>
          </cell>
          <cell r="P238">
            <v>33510.413999999997</v>
          </cell>
          <cell r="Q238">
            <v>43409.449000000001</v>
          </cell>
        </row>
        <row r="239">
          <cell r="J239" t="str">
            <v>ENNATG900903</v>
          </cell>
          <cell r="K239" t="str">
            <v>ENNA</v>
          </cell>
          <cell r="L239" t="str">
            <v>TG90</v>
          </cell>
          <cell r="M239" t="str">
            <v>090</v>
          </cell>
          <cell r="N239">
            <v>3</v>
          </cell>
          <cell r="O239">
            <v>57460.544999999998</v>
          </cell>
          <cell r="P239">
            <v>57460.544999999998</v>
          </cell>
          <cell r="Q239">
            <v>74434.448999999993</v>
          </cell>
        </row>
        <row r="240">
          <cell r="J240" t="str">
            <v>RESENERG0900053</v>
          </cell>
          <cell r="K240" t="str">
            <v>RESENER</v>
          </cell>
          <cell r="L240" t="str">
            <v>G090</v>
          </cell>
          <cell r="M240" t="str">
            <v>005</v>
          </cell>
          <cell r="N240">
            <v>3</v>
          </cell>
          <cell r="O240">
            <v>518017.59100000001</v>
          </cell>
          <cell r="P240">
            <v>518017.59100000001</v>
          </cell>
          <cell r="Q240">
            <v>671041.674</v>
          </cell>
        </row>
        <row r="241">
          <cell r="J241" t="str">
            <v>RESENERG1000043</v>
          </cell>
          <cell r="K241" t="str">
            <v>RESENER</v>
          </cell>
          <cell r="L241" t="str">
            <v>G100</v>
          </cell>
          <cell r="M241" t="str">
            <v>004</v>
          </cell>
          <cell r="N241">
            <v>3</v>
          </cell>
          <cell r="O241">
            <v>-48593.131999999998</v>
          </cell>
          <cell r="P241">
            <v>-48593.131999999998</v>
          </cell>
          <cell r="Q241">
            <v>-62947.714</v>
          </cell>
        </row>
        <row r="242">
          <cell r="J242" t="str">
            <v>RESENERG1000063</v>
          </cell>
          <cell r="K242" t="str">
            <v>RESENER</v>
          </cell>
          <cell r="L242" t="str">
            <v>G100</v>
          </cell>
          <cell r="M242" t="str">
            <v>006</v>
          </cell>
          <cell r="N242">
            <v>3</v>
          </cell>
          <cell r="O242">
            <v>30000</v>
          </cell>
          <cell r="P242">
            <v>30000</v>
          </cell>
          <cell r="Q242">
            <v>38862.116999999998</v>
          </cell>
        </row>
        <row r="243">
          <cell r="J243" t="str">
            <v>RESENERG1000083</v>
          </cell>
          <cell r="K243" t="str">
            <v>RESENER</v>
          </cell>
          <cell r="L243" t="str">
            <v>G100</v>
          </cell>
          <cell r="M243" t="str">
            <v>008</v>
          </cell>
          <cell r="N243">
            <v>3</v>
          </cell>
          <cell r="O243">
            <v>60914</v>
          </cell>
          <cell r="P243">
            <v>60914</v>
          </cell>
          <cell r="Q243">
            <v>78908.2</v>
          </cell>
        </row>
        <row r="244">
          <cell r="J244" t="str">
            <v>RESENERG1000093</v>
          </cell>
          <cell r="K244" t="str">
            <v>RESENER</v>
          </cell>
          <cell r="L244" t="str">
            <v>G100</v>
          </cell>
          <cell r="M244" t="str">
            <v>009</v>
          </cell>
          <cell r="N244">
            <v>3</v>
          </cell>
          <cell r="O244">
            <v>10039.879999999999</v>
          </cell>
          <cell r="P244">
            <v>10039.879999999999</v>
          </cell>
          <cell r="Q244">
            <v>13005.691999999999</v>
          </cell>
        </row>
        <row r="245">
          <cell r="J245" t="str">
            <v>RESENERG420TRE3</v>
          </cell>
          <cell r="K245" t="str">
            <v>RESENER</v>
          </cell>
          <cell r="L245" t="str">
            <v>G420</v>
          </cell>
          <cell r="M245" t="str">
            <v>TRE</v>
          </cell>
          <cell r="N245">
            <v>3</v>
          </cell>
          <cell r="O245">
            <v>-69019</v>
          </cell>
          <cell r="P245">
            <v>-69019</v>
          </cell>
          <cell r="Q245">
            <v>-89407.482000000004</v>
          </cell>
        </row>
        <row r="246">
          <cell r="J246" t="str">
            <v>RESENERG5000903</v>
          </cell>
          <cell r="K246" t="str">
            <v>RESENER</v>
          </cell>
          <cell r="L246" t="str">
            <v>G500</v>
          </cell>
          <cell r="M246" t="str">
            <v>090</v>
          </cell>
          <cell r="N246">
            <v>3</v>
          </cell>
          <cell r="O246">
            <v>-322663.70400000003</v>
          </cell>
          <cell r="P246">
            <v>-322663.70400000003</v>
          </cell>
          <cell r="Q246">
            <v>-417980.11900000001</v>
          </cell>
        </row>
        <row r="247">
          <cell r="J247" t="str">
            <v>RESENERTA300503</v>
          </cell>
          <cell r="K247" t="str">
            <v>RESENER</v>
          </cell>
          <cell r="L247" t="str">
            <v>TA30</v>
          </cell>
          <cell r="M247" t="str">
            <v>050</v>
          </cell>
          <cell r="N247">
            <v>3</v>
          </cell>
          <cell r="O247">
            <v>1079695.1470000001</v>
          </cell>
          <cell r="P247">
            <v>1079695.1470000001</v>
          </cell>
          <cell r="Q247">
            <v>1398640.6510000001</v>
          </cell>
        </row>
        <row r="248">
          <cell r="J248" t="str">
            <v>RESENERTG900503</v>
          </cell>
          <cell r="K248" t="str">
            <v>RESENER</v>
          </cell>
          <cell r="L248" t="str">
            <v>TG90</v>
          </cell>
          <cell r="M248" t="str">
            <v>050</v>
          </cell>
          <cell r="N248">
            <v>3</v>
          </cell>
          <cell r="O248">
            <v>217714.63500000001</v>
          </cell>
          <cell r="P248">
            <v>217714.63500000001</v>
          </cell>
          <cell r="Q248">
            <v>282027.73300000001</v>
          </cell>
        </row>
        <row r="249">
          <cell r="J249" t="str">
            <v>RESENERTG900903</v>
          </cell>
          <cell r="K249" t="str">
            <v>RESENER</v>
          </cell>
          <cell r="L249" t="str">
            <v>TG90</v>
          </cell>
          <cell r="M249" t="str">
            <v>090</v>
          </cell>
          <cell r="N249">
            <v>3</v>
          </cell>
          <cell r="O249">
            <v>540378.33900000004</v>
          </cell>
          <cell r="P249">
            <v>540378.33900000004</v>
          </cell>
          <cell r="Q249">
            <v>700007.85199999996</v>
          </cell>
        </row>
        <row r="250">
          <cell r="J250" t="str">
            <v>ENPATG900502</v>
          </cell>
          <cell r="K250" t="str">
            <v>ENPA</v>
          </cell>
          <cell r="L250" t="str">
            <v>TG90</v>
          </cell>
          <cell r="M250" t="str">
            <v>050</v>
          </cell>
          <cell r="N250">
            <v>2</v>
          </cell>
          <cell r="O250">
            <v>52959.216999999997</v>
          </cell>
          <cell r="P250">
            <v>52959.216999999997</v>
          </cell>
          <cell r="Q250">
            <v>68603.262000000002</v>
          </cell>
        </row>
        <row r="251">
          <cell r="J251" t="str">
            <v>ENPATG900902</v>
          </cell>
          <cell r="K251" t="str">
            <v>ENPA</v>
          </cell>
          <cell r="L251" t="str">
            <v>TG90</v>
          </cell>
          <cell r="M251" t="str">
            <v>090</v>
          </cell>
          <cell r="N251">
            <v>2</v>
          </cell>
          <cell r="O251">
            <v>52959.216999999997</v>
          </cell>
          <cell r="P251">
            <v>52959.216999999997</v>
          </cell>
          <cell r="Q251">
            <v>68603.262000000002</v>
          </cell>
        </row>
        <row r="252">
          <cell r="J252" t="str">
            <v>ENSAG0900052</v>
          </cell>
          <cell r="K252" t="str">
            <v>ENSA</v>
          </cell>
          <cell r="L252" t="str">
            <v>G090</v>
          </cell>
          <cell r="M252" t="str">
            <v>005</v>
          </cell>
          <cell r="N252">
            <v>2</v>
          </cell>
          <cell r="O252">
            <v>-64436.989000000001</v>
          </cell>
          <cell r="P252">
            <v>-64436.989000000001</v>
          </cell>
          <cell r="Q252">
            <v>-83471.763999999996</v>
          </cell>
        </row>
        <row r="253">
          <cell r="J253" t="str">
            <v>ENSATA300502</v>
          </cell>
          <cell r="K253" t="str">
            <v>ENSA</v>
          </cell>
          <cell r="L253" t="str">
            <v>TA30</v>
          </cell>
          <cell r="M253" t="str">
            <v>050</v>
          </cell>
          <cell r="N253">
            <v>2</v>
          </cell>
          <cell r="O253">
            <v>49972.203999999998</v>
          </cell>
          <cell r="P253">
            <v>49972.203999999998</v>
          </cell>
          <cell r="Q253">
            <v>64734.071000000004</v>
          </cell>
        </row>
        <row r="254">
          <cell r="J254" t="str">
            <v>ENSATG900502</v>
          </cell>
          <cell r="K254" t="str">
            <v>ENSA</v>
          </cell>
          <cell r="L254" t="str">
            <v>TG90</v>
          </cell>
          <cell r="M254" t="str">
            <v>050</v>
          </cell>
          <cell r="N254">
            <v>2</v>
          </cell>
          <cell r="O254">
            <v>-64436.989000000001</v>
          </cell>
          <cell r="P254">
            <v>-64436.989000000001</v>
          </cell>
          <cell r="Q254">
            <v>-83471.763999999996</v>
          </cell>
        </row>
        <row r="255">
          <cell r="J255" t="str">
            <v>ENSATG900902</v>
          </cell>
          <cell r="K255" t="str">
            <v>ENSA</v>
          </cell>
          <cell r="L255" t="str">
            <v>TG90</v>
          </cell>
          <cell r="M255" t="str">
            <v>090</v>
          </cell>
          <cell r="N255">
            <v>2</v>
          </cell>
          <cell r="O255">
            <v>-64436.989000000001</v>
          </cell>
          <cell r="P255">
            <v>-64436.989000000001</v>
          </cell>
          <cell r="Q255">
            <v>-83471.763999999996</v>
          </cell>
        </row>
        <row r="256">
          <cell r="J256" t="str">
            <v>ENPAG0900053</v>
          </cell>
          <cell r="K256" t="str">
            <v>ENPA</v>
          </cell>
          <cell r="L256" t="str">
            <v>G090</v>
          </cell>
          <cell r="M256" t="str">
            <v>005</v>
          </cell>
          <cell r="N256">
            <v>3</v>
          </cell>
          <cell r="O256">
            <v>39847.413999999997</v>
          </cell>
          <cell r="P256">
            <v>39847.413999999997</v>
          </cell>
          <cell r="Q256">
            <v>51618.286999999997</v>
          </cell>
        </row>
        <row r="257">
          <cell r="J257" t="str">
            <v>ENPAG1000043</v>
          </cell>
          <cell r="K257" t="str">
            <v>ENPA</v>
          </cell>
          <cell r="L257" t="str">
            <v>G100</v>
          </cell>
          <cell r="M257" t="str">
            <v>004</v>
          </cell>
          <cell r="N257">
            <v>3</v>
          </cell>
          <cell r="O257">
            <v>-1105.683</v>
          </cell>
          <cell r="P257">
            <v>-1105.683</v>
          </cell>
          <cell r="Q257">
            <v>-1432.298</v>
          </cell>
        </row>
        <row r="258">
          <cell r="J258" t="str">
            <v>ENPATA300503</v>
          </cell>
          <cell r="K258" t="str">
            <v>ENPA</v>
          </cell>
          <cell r="L258" t="str">
            <v>TA30</v>
          </cell>
          <cell r="M258" t="str">
            <v>050</v>
          </cell>
          <cell r="N258">
            <v>3</v>
          </cell>
          <cell r="O258">
            <v>100805.198</v>
          </cell>
          <cell r="P258">
            <v>100805.198</v>
          </cell>
          <cell r="Q258">
            <v>130582.96400000001</v>
          </cell>
        </row>
        <row r="259">
          <cell r="J259" t="str">
            <v>ENPATG900503</v>
          </cell>
          <cell r="K259" t="str">
            <v>ENPA</v>
          </cell>
          <cell r="L259" t="str">
            <v>TG90</v>
          </cell>
          <cell r="M259" t="str">
            <v>050</v>
          </cell>
          <cell r="N259">
            <v>3</v>
          </cell>
          <cell r="O259">
            <v>38741.731</v>
          </cell>
          <cell r="P259">
            <v>38741.731</v>
          </cell>
          <cell r="Q259">
            <v>50185.989000000001</v>
          </cell>
        </row>
        <row r="260">
          <cell r="J260" t="str">
            <v>ENPATG900903</v>
          </cell>
          <cell r="K260" t="str">
            <v>ENPA</v>
          </cell>
          <cell r="L260" t="str">
            <v>TG90</v>
          </cell>
          <cell r="M260" t="str">
            <v>090</v>
          </cell>
          <cell r="N260">
            <v>3</v>
          </cell>
          <cell r="O260">
            <v>38741.731</v>
          </cell>
          <cell r="P260">
            <v>38741.731</v>
          </cell>
          <cell r="Q260">
            <v>50185.989000000001</v>
          </cell>
        </row>
        <row r="261">
          <cell r="J261" t="str">
            <v>ENEUG0900054</v>
          </cell>
          <cell r="K261" t="str">
            <v>ENEU</v>
          </cell>
          <cell r="L261" t="str">
            <v>G090</v>
          </cell>
          <cell r="M261" t="str">
            <v>005</v>
          </cell>
          <cell r="N261">
            <v>4</v>
          </cell>
          <cell r="O261">
            <v>574828.53899999999</v>
          </cell>
          <cell r="P261">
            <v>574828.53899999999</v>
          </cell>
          <cell r="Q261">
            <v>744634.93099999998</v>
          </cell>
        </row>
        <row r="262">
          <cell r="J262" t="str">
            <v>ENATCAVG0900054</v>
          </cell>
          <cell r="K262" t="str">
            <v>ENATCAV</v>
          </cell>
          <cell r="L262" t="str">
            <v>G090</v>
          </cell>
          <cell r="M262" t="str">
            <v>005</v>
          </cell>
          <cell r="N262">
            <v>4</v>
          </cell>
          <cell r="O262">
            <v>613456.74199999997</v>
          </cell>
          <cell r="P262">
            <v>613456.74199999997</v>
          </cell>
          <cell r="Q262">
            <v>794673.75199999998</v>
          </cell>
        </row>
        <row r="263">
          <cell r="J263" t="str">
            <v>ENATCAVG1000044</v>
          </cell>
          <cell r="K263" t="str">
            <v>ENATCAV</v>
          </cell>
          <cell r="L263" t="str">
            <v>G100</v>
          </cell>
          <cell r="M263" t="str">
            <v>004</v>
          </cell>
          <cell r="N263">
            <v>4</v>
          </cell>
          <cell r="O263">
            <v>-46427.85</v>
          </cell>
          <cell r="P263">
            <v>-46427.85</v>
          </cell>
          <cell r="Q263">
            <v>-60142.798000000003</v>
          </cell>
        </row>
        <row r="264">
          <cell r="J264" t="str">
            <v>ENATCAVG1000084</v>
          </cell>
          <cell r="K264" t="str">
            <v>ENATCAV</v>
          </cell>
          <cell r="L264" t="str">
            <v>G100</v>
          </cell>
          <cell r="M264" t="str">
            <v>008</v>
          </cell>
          <cell r="N264">
            <v>4</v>
          </cell>
          <cell r="O264">
            <v>60914</v>
          </cell>
          <cell r="P264">
            <v>60914</v>
          </cell>
          <cell r="Q264">
            <v>78908.2</v>
          </cell>
        </row>
        <row r="265">
          <cell r="J265" t="str">
            <v>ENATCAVG1000094</v>
          </cell>
          <cell r="K265" t="str">
            <v>ENATCAV</v>
          </cell>
          <cell r="L265" t="str">
            <v>G100</v>
          </cell>
          <cell r="M265" t="str">
            <v>009</v>
          </cell>
          <cell r="N265">
            <v>4</v>
          </cell>
          <cell r="O265">
            <v>10327.386</v>
          </cell>
          <cell r="P265">
            <v>10327.386</v>
          </cell>
          <cell r="Q265">
            <v>13378.127</v>
          </cell>
        </row>
        <row r="266">
          <cell r="J266" t="str">
            <v>ENATCAVG420TRE4</v>
          </cell>
          <cell r="K266" t="str">
            <v>ENATCAV</v>
          </cell>
          <cell r="L266" t="str">
            <v>G420</v>
          </cell>
          <cell r="M266" t="str">
            <v>TRE</v>
          </cell>
          <cell r="N266">
            <v>4</v>
          </cell>
          <cell r="O266">
            <v>6013</v>
          </cell>
          <cell r="P266">
            <v>6013</v>
          </cell>
          <cell r="Q266">
            <v>7789.2640000000001</v>
          </cell>
        </row>
        <row r="267">
          <cell r="J267" t="str">
            <v>ENATCAVG5000904</v>
          </cell>
          <cell r="K267" t="str">
            <v>ENATCAV</v>
          </cell>
          <cell r="L267" t="str">
            <v>G500</v>
          </cell>
          <cell r="M267" t="str">
            <v>090</v>
          </cell>
          <cell r="N267">
            <v>4</v>
          </cell>
          <cell r="O267">
            <v>-325411.40500000003</v>
          </cell>
          <cell r="P267">
            <v>-325411.40500000003</v>
          </cell>
          <cell r="Q267">
            <v>-421539.511</v>
          </cell>
        </row>
        <row r="268">
          <cell r="J268" t="str">
            <v>ENATCAVTA300504</v>
          </cell>
          <cell r="K268" t="str">
            <v>ENATCAV</v>
          </cell>
          <cell r="L268" t="str">
            <v>TA30</v>
          </cell>
          <cell r="M268" t="str">
            <v>050</v>
          </cell>
          <cell r="N268">
            <v>4</v>
          </cell>
          <cell r="O268">
            <v>1046221.8810000001</v>
          </cell>
          <cell r="P268">
            <v>1046221.8810000001</v>
          </cell>
          <cell r="Q268">
            <v>1355279.129</v>
          </cell>
        </row>
        <row r="269">
          <cell r="J269" t="str">
            <v>ENATCAVTG900504</v>
          </cell>
          <cell r="K269" t="str">
            <v>ENATCAV</v>
          </cell>
          <cell r="L269" t="str">
            <v>TG90</v>
          </cell>
          <cell r="M269" t="str">
            <v>050</v>
          </cell>
          <cell r="N269">
            <v>4</v>
          </cell>
          <cell r="O269">
            <v>312858.87300000002</v>
          </cell>
          <cell r="P269">
            <v>312858.87300000002</v>
          </cell>
          <cell r="Q269">
            <v>405277.77</v>
          </cell>
        </row>
        <row r="270">
          <cell r="J270" t="str">
            <v>ENATCAVTG900904</v>
          </cell>
          <cell r="K270" t="str">
            <v>ENATCAV</v>
          </cell>
          <cell r="L270" t="str">
            <v>TG90</v>
          </cell>
          <cell r="M270" t="str">
            <v>090</v>
          </cell>
          <cell r="N270">
            <v>4</v>
          </cell>
          <cell r="O270">
            <v>638270.27800000005</v>
          </cell>
          <cell r="P270">
            <v>638270.27800000005</v>
          </cell>
          <cell r="Q270">
            <v>826817.28099999996</v>
          </cell>
        </row>
        <row r="271">
          <cell r="J271" t="str">
            <v>ENSUBG420TRE2</v>
          </cell>
          <cell r="K271" t="str">
            <v>ENSUB</v>
          </cell>
          <cell r="L271" t="str">
            <v>G420</v>
          </cell>
          <cell r="M271" t="str">
            <v>TRE</v>
          </cell>
          <cell r="N271">
            <v>2</v>
          </cell>
          <cell r="O271">
            <v>-81669</v>
          </cell>
          <cell r="P271">
            <v>-81669</v>
          </cell>
          <cell r="Q271">
            <v>-105794.342</v>
          </cell>
        </row>
        <row r="272">
          <cell r="J272" t="str">
            <v>ENSUBTA300502</v>
          </cell>
          <cell r="K272" t="str">
            <v>ENSUB</v>
          </cell>
          <cell r="L272" t="str">
            <v>TA30</v>
          </cell>
          <cell r="M272" t="str">
            <v>050</v>
          </cell>
          <cell r="N272">
            <v>2</v>
          </cell>
          <cell r="O272">
            <v>84529.52</v>
          </cell>
          <cell r="P272">
            <v>84529.52</v>
          </cell>
          <cell r="Q272">
            <v>109499.79399999999</v>
          </cell>
        </row>
        <row r="273">
          <cell r="J273" t="str">
            <v>ENSUBTG900502</v>
          </cell>
          <cell r="K273" t="str">
            <v>ENSUB</v>
          </cell>
          <cell r="L273" t="str">
            <v>TG90</v>
          </cell>
          <cell r="M273" t="str">
            <v>050</v>
          </cell>
          <cell r="N273">
            <v>2</v>
          </cell>
          <cell r="O273">
            <v>-53952.728999999999</v>
          </cell>
          <cell r="P273">
            <v>-53952.728999999999</v>
          </cell>
          <cell r="Q273">
            <v>-69890.576000000001</v>
          </cell>
        </row>
        <row r="274">
          <cell r="J274" t="str">
            <v>ENSUBTG900902</v>
          </cell>
          <cell r="K274" t="str">
            <v>ENSUB</v>
          </cell>
          <cell r="L274" t="str">
            <v>TG90</v>
          </cell>
          <cell r="M274" t="str">
            <v>090</v>
          </cell>
          <cell r="N274">
            <v>2</v>
          </cell>
          <cell r="O274">
            <v>-53952.728999999999</v>
          </cell>
          <cell r="P274">
            <v>-53952.728999999999</v>
          </cell>
          <cell r="Q274">
            <v>-69890.576000000001</v>
          </cell>
        </row>
        <row r="275">
          <cell r="J275" t="str">
            <v>ENVARG0900052</v>
          </cell>
          <cell r="K275" t="str">
            <v>ENVAR</v>
          </cell>
          <cell r="L275" t="str">
            <v>G090</v>
          </cell>
          <cell r="M275" t="str">
            <v>005</v>
          </cell>
          <cell r="N275">
            <v>2</v>
          </cell>
          <cell r="O275">
            <v>209289.33799999999</v>
          </cell>
          <cell r="P275">
            <v>209289.33799999999</v>
          </cell>
          <cell r="Q275">
            <v>271114.20199999999</v>
          </cell>
        </row>
        <row r="276">
          <cell r="J276" t="str">
            <v>ENVARG1000042</v>
          </cell>
          <cell r="K276" t="str">
            <v>ENVAR</v>
          </cell>
          <cell r="L276" t="str">
            <v>G100</v>
          </cell>
          <cell r="M276" t="str">
            <v>004</v>
          </cell>
          <cell r="N276">
            <v>2</v>
          </cell>
          <cell r="O276">
            <v>-16050</v>
          </cell>
          <cell r="P276">
            <v>-16050</v>
          </cell>
          <cell r="Q276">
            <v>-20791.233</v>
          </cell>
        </row>
        <row r="277">
          <cell r="J277" t="str">
            <v>ENVARG1000062</v>
          </cell>
          <cell r="K277" t="str">
            <v>ENVAR</v>
          </cell>
          <cell r="L277" t="str">
            <v>G100</v>
          </cell>
          <cell r="M277" t="str">
            <v>006</v>
          </cell>
          <cell r="N277">
            <v>2</v>
          </cell>
          <cell r="O277">
            <v>5000</v>
          </cell>
          <cell r="P277">
            <v>5000</v>
          </cell>
          <cell r="Q277">
            <v>6477.02</v>
          </cell>
        </row>
        <row r="278">
          <cell r="J278" t="str">
            <v>ENVARG1000082</v>
          </cell>
          <cell r="K278" t="str">
            <v>ENVAR</v>
          </cell>
          <cell r="L278" t="str">
            <v>G100</v>
          </cell>
          <cell r="M278" t="str">
            <v>008</v>
          </cell>
          <cell r="N278">
            <v>2</v>
          </cell>
          <cell r="O278">
            <v>-26200</v>
          </cell>
          <cell r="P278">
            <v>-26200</v>
          </cell>
          <cell r="Q278">
            <v>-33939.582000000002</v>
          </cell>
        </row>
        <row r="279">
          <cell r="J279" t="str">
            <v>ENVARTA300502</v>
          </cell>
          <cell r="K279" t="str">
            <v>ENVAR</v>
          </cell>
          <cell r="L279" t="str">
            <v>TA30</v>
          </cell>
          <cell r="M279" t="str">
            <v>050</v>
          </cell>
          <cell r="N279">
            <v>2</v>
          </cell>
          <cell r="O279">
            <v>-287208.359</v>
          </cell>
          <cell r="P279">
            <v>-287208.359</v>
          </cell>
          <cell r="Q279">
            <v>-372050.96799999999</v>
          </cell>
        </row>
        <row r="280">
          <cell r="J280" t="str">
            <v>ENVARTG900502</v>
          </cell>
          <cell r="K280" t="str">
            <v>ENVAR</v>
          </cell>
          <cell r="L280" t="str">
            <v>TG90</v>
          </cell>
          <cell r="M280" t="str">
            <v>050</v>
          </cell>
          <cell r="N280">
            <v>2</v>
          </cell>
          <cell r="O280">
            <v>167039.33799999999</v>
          </cell>
          <cell r="P280">
            <v>167039.33799999999</v>
          </cell>
          <cell r="Q280">
            <v>216383.38699999999</v>
          </cell>
        </row>
        <row r="281">
          <cell r="J281" t="str">
            <v>ENVARTG900902</v>
          </cell>
          <cell r="K281" t="str">
            <v>ENVAR</v>
          </cell>
          <cell r="L281" t="str">
            <v>TG90</v>
          </cell>
          <cell r="M281" t="str">
            <v>090</v>
          </cell>
          <cell r="N281">
            <v>2</v>
          </cell>
          <cell r="O281">
            <v>167039.33799999999</v>
          </cell>
          <cell r="P281">
            <v>167039.33799999999</v>
          </cell>
          <cell r="Q281">
            <v>216383.38699999999</v>
          </cell>
        </row>
        <row r="282">
          <cell r="J282" t="str">
            <v>ENSAG0900053</v>
          </cell>
          <cell r="K282" t="str">
            <v>ENSA</v>
          </cell>
          <cell r="L282" t="str">
            <v>G090</v>
          </cell>
          <cell r="M282" t="str">
            <v>005</v>
          </cell>
          <cell r="N282">
            <v>3</v>
          </cell>
          <cell r="O282">
            <v>-59230.188000000002</v>
          </cell>
          <cell r="P282">
            <v>-59230.188000000002</v>
          </cell>
          <cell r="Q282">
            <v>-76726.865000000005</v>
          </cell>
        </row>
        <row r="283">
          <cell r="J283" t="str">
            <v>ENSATA300503</v>
          </cell>
          <cell r="K283" t="str">
            <v>ENSA</v>
          </cell>
          <cell r="L283" t="str">
            <v>TA30</v>
          </cell>
          <cell r="M283" t="str">
            <v>050</v>
          </cell>
          <cell r="N283">
            <v>3</v>
          </cell>
          <cell r="O283">
            <v>57569.889000000003</v>
          </cell>
          <cell r="P283">
            <v>57569.889000000003</v>
          </cell>
          <cell r="Q283">
            <v>74576.122000000003</v>
          </cell>
        </row>
        <row r="284">
          <cell r="J284" t="str">
            <v>ENSATG900503</v>
          </cell>
          <cell r="K284" t="str">
            <v>ENSA</v>
          </cell>
          <cell r="L284" t="str">
            <v>TG90</v>
          </cell>
          <cell r="M284" t="str">
            <v>050</v>
          </cell>
          <cell r="N284">
            <v>3</v>
          </cell>
          <cell r="O284">
            <v>-59230.188000000002</v>
          </cell>
          <cell r="P284">
            <v>-59230.188000000002</v>
          </cell>
          <cell r="Q284">
            <v>-76726.865000000005</v>
          </cell>
        </row>
        <row r="285">
          <cell r="J285" t="str">
            <v>ENSATG900903</v>
          </cell>
          <cell r="K285" t="str">
            <v>ENSA</v>
          </cell>
          <cell r="L285" t="str">
            <v>TG90</v>
          </cell>
          <cell r="M285" t="str">
            <v>090</v>
          </cell>
          <cell r="N285">
            <v>3</v>
          </cell>
          <cell r="O285">
            <v>-59230.188000000002</v>
          </cell>
          <cell r="P285">
            <v>-59230.188000000002</v>
          </cell>
          <cell r="Q285">
            <v>-76726.865000000005</v>
          </cell>
        </row>
        <row r="286">
          <cell r="J286" t="str">
            <v>ENALTG0900053</v>
          </cell>
          <cell r="K286" t="str">
            <v>ENALT</v>
          </cell>
          <cell r="L286" t="str">
            <v>G090</v>
          </cell>
          <cell r="M286" t="str">
            <v>005</v>
          </cell>
          <cell r="N286">
            <v>3</v>
          </cell>
          <cell r="O286">
            <v>8264</v>
          </cell>
          <cell r="P286">
            <v>8264</v>
          </cell>
          <cell r="Q286">
            <v>10705.218000000001</v>
          </cell>
        </row>
        <row r="287">
          <cell r="J287" t="str">
            <v>ENALTG420TRE3</v>
          </cell>
          <cell r="K287" t="str">
            <v>ENALT</v>
          </cell>
          <cell r="L287" t="str">
            <v>G420</v>
          </cell>
          <cell r="M287" t="str">
            <v>TRE</v>
          </cell>
          <cell r="N287">
            <v>3</v>
          </cell>
          <cell r="O287">
            <v>5775</v>
          </cell>
          <cell r="P287">
            <v>5775</v>
          </cell>
          <cell r="Q287">
            <v>7480.9579999999996</v>
          </cell>
        </row>
        <row r="288">
          <cell r="J288" t="str">
            <v>ENALTTA300503</v>
          </cell>
          <cell r="K288" t="str">
            <v>ENALT</v>
          </cell>
          <cell r="L288" t="str">
            <v>TA30</v>
          </cell>
          <cell r="M288" t="str">
            <v>050</v>
          </cell>
          <cell r="N288">
            <v>3</v>
          </cell>
          <cell r="O288">
            <v>6593.38</v>
          </cell>
          <cell r="P288">
            <v>6593.38</v>
          </cell>
          <cell r="Q288">
            <v>8541.0920000000006</v>
          </cell>
        </row>
        <row r="289">
          <cell r="J289" t="str">
            <v>ENEUG1000044</v>
          </cell>
          <cell r="K289" t="str">
            <v>ENEU</v>
          </cell>
          <cell r="L289" t="str">
            <v>G100</v>
          </cell>
          <cell r="M289" t="str">
            <v>004</v>
          </cell>
          <cell r="N289">
            <v>4</v>
          </cell>
          <cell r="O289">
            <v>-37643.792000000001</v>
          </cell>
          <cell r="P289">
            <v>-37643.792000000001</v>
          </cell>
          <cell r="Q289">
            <v>-48763.934999999998</v>
          </cell>
        </row>
        <row r="290">
          <cell r="J290" t="str">
            <v>ENEUG1000084</v>
          </cell>
          <cell r="K290" t="str">
            <v>ENEU</v>
          </cell>
          <cell r="L290" t="str">
            <v>G100</v>
          </cell>
          <cell r="M290" t="str">
            <v>008</v>
          </cell>
          <cell r="N290">
            <v>4</v>
          </cell>
          <cell r="O290">
            <v>36914</v>
          </cell>
          <cell r="P290">
            <v>36914</v>
          </cell>
          <cell r="Q290">
            <v>47818.54</v>
          </cell>
        </row>
        <row r="291">
          <cell r="J291" t="str">
            <v>ENEUG1000094</v>
          </cell>
          <cell r="K291" t="str">
            <v>ENEU</v>
          </cell>
          <cell r="L291" t="str">
            <v>G100</v>
          </cell>
          <cell r="M291" t="str">
            <v>009</v>
          </cell>
          <cell r="N291">
            <v>4</v>
          </cell>
          <cell r="O291">
            <v>7397.5330000000004</v>
          </cell>
          <cell r="P291">
            <v>7397.5330000000004</v>
          </cell>
          <cell r="Q291">
            <v>9582.7880000000005</v>
          </cell>
        </row>
        <row r="292">
          <cell r="J292" t="str">
            <v>ENEUG5000904</v>
          </cell>
          <cell r="K292" t="str">
            <v>ENEU</v>
          </cell>
          <cell r="L292" t="str">
            <v>G500</v>
          </cell>
          <cell r="M292" t="str">
            <v>090</v>
          </cell>
          <cell r="N292">
            <v>4</v>
          </cell>
          <cell r="O292">
            <v>-301461.27399999998</v>
          </cell>
          <cell r="P292">
            <v>-301461.27399999998</v>
          </cell>
          <cell r="Q292">
            <v>-390514.511</v>
          </cell>
        </row>
        <row r="293">
          <cell r="J293" t="str">
            <v>ENEUTA300504</v>
          </cell>
          <cell r="K293" t="str">
            <v>ENEU</v>
          </cell>
          <cell r="L293" t="str">
            <v>TA30</v>
          </cell>
          <cell r="M293" t="str">
            <v>050</v>
          </cell>
          <cell r="N293">
            <v>4</v>
          </cell>
          <cell r="O293">
            <v>775300.19700000004</v>
          </cell>
          <cell r="P293">
            <v>775300.19700000004</v>
          </cell>
          <cell r="Q293">
            <v>1004327.072</v>
          </cell>
        </row>
        <row r="294">
          <cell r="J294" t="str">
            <v>ENEUTG900504</v>
          </cell>
          <cell r="K294" t="str">
            <v>ENEU</v>
          </cell>
          <cell r="L294" t="str">
            <v>TG90</v>
          </cell>
          <cell r="M294" t="str">
            <v>050</v>
          </cell>
          <cell r="N294">
            <v>4</v>
          </cell>
          <cell r="O294">
            <v>280035.00599999999</v>
          </cell>
          <cell r="P294">
            <v>280035.00599999999</v>
          </cell>
          <cell r="Q294">
            <v>362757.81300000002</v>
          </cell>
        </row>
        <row r="295">
          <cell r="J295" t="str">
            <v>ENEUTG900904</v>
          </cell>
          <cell r="K295" t="str">
            <v>ENEU</v>
          </cell>
          <cell r="L295" t="str">
            <v>TG90</v>
          </cell>
          <cell r="M295" t="str">
            <v>090</v>
          </cell>
          <cell r="N295">
            <v>4</v>
          </cell>
          <cell r="O295">
            <v>581496.28</v>
          </cell>
          <cell r="P295">
            <v>581496.28</v>
          </cell>
          <cell r="Q295">
            <v>753272.32400000002</v>
          </cell>
        </row>
        <row r="296">
          <cell r="J296" t="str">
            <v>ENNAG0900054</v>
          </cell>
          <cell r="K296" t="str">
            <v>ENNA</v>
          </cell>
          <cell r="L296" t="str">
            <v>G090</v>
          </cell>
          <cell r="M296" t="str">
            <v>005</v>
          </cell>
          <cell r="N296">
            <v>4</v>
          </cell>
          <cell r="O296">
            <v>29081.401000000002</v>
          </cell>
          <cell r="P296">
            <v>29081.401000000002</v>
          </cell>
          <cell r="Q296">
            <v>37672.025999999998</v>
          </cell>
        </row>
        <row r="297">
          <cell r="J297" t="str">
            <v>ENNAG1000044</v>
          </cell>
          <cell r="K297" t="str">
            <v>ENNA</v>
          </cell>
          <cell r="L297" t="str">
            <v>G100</v>
          </cell>
          <cell r="M297" t="str">
            <v>004</v>
          </cell>
          <cell r="N297">
            <v>4</v>
          </cell>
          <cell r="O297">
            <v>-7690.2889999999998</v>
          </cell>
          <cell r="P297">
            <v>-7690.2889999999998</v>
          </cell>
          <cell r="Q297">
            <v>-9962</v>
          </cell>
        </row>
        <row r="298">
          <cell r="J298" t="str">
            <v>ENNAG1000084</v>
          </cell>
          <cell r="K298" t="str">
            <v>ENNA</v>
          </cell>
          <cell r="L298" t="str">
            <v>G100</v>
          </cell>
          <cell r="M298" t="str">
            <v>008</v>
          </cell>
          <cell r="N298">
            <v>4</v>
          </cell>
          <cell r="O298">
            <v>24000</v>
          </cell>
          <cell r="P298">
            <v>24000</v>
          </cell>
          <cell r="Q298">
            <v>31089.66</v>
          </cell>
        </row>
        <row r="299">
          <cell r="J299" t="str">
            <v>ENNAG1000094</v>
          </cell>
          <cell r="K299" t="str">
            <v>ENNA</v>
          </cell>
          <cell r="L299" t="str">
            <v>G100</v>
          </cell>
          <cell r="M299" t="str">
            <v>009</v>
          </cell>
          <cell r="N299">
            <v>4</v>
          </cell>
          <cell r="O299">
            <v>2929.8530000000001</v>
          </cell>
          <cell r="P299">
            <v>2929.8530000000001</v>
          </cell>
          <cell r="Q299">
            <v>3795.3389999999999</v>
          </cell>
        </row>
        <row r="300">
          <cell r="J300" t="str">
            <v>ENNAG5000904</v>
          </cell>
          <cell r="K300" t="str">
            <v>ENNA</v>
          </cell>
          <cell r="L300" t="str">
            <v>G500</v>
          </cell>
          <cell r="M300" t="str">
            <v>090</v>
          </cell>
          <cell r="N300">
            <v>4</v>
          </cell>
          <cell r="O300">
            <v>-23950.131000000001</v>
          </cell>
          <cell r="P300">
            <v>-23950.131000000001</v>
          </cell>
          <cell r="Q300">
            <v>-31025</v>
          </cell>
        </row>
        <row r="301">
          <cell r="J301" t="str">
            <v>PINDTOTG0900054</v>
          </cell>
          <cell r="K301" t="str">
            <v>PINDTOT</v>
          </cell>
          <cell r="L301" t="str">
            <v>G090</v>
          </cell>
          <cell r="M301" t="str">
            <v>005</v>
          </cell>
          <cell r="N301">
            <v>4</v>
          </cell>
          <cell r="O301">
            <v>4487.808</v>
          </cell>
          <cell r="P301">
            <v>3464.4189999999999</v>
          </cell>
          <cell r="Q301">
            <v>4487.8090000000002</v>
          </cell>
        </row>
        <row r="302">
          <cell r="J302" t="str">
            <v>PINDTOTTA300504</v>
          </cell>
          <cell r="K302" t="str">
            <v>PINDTOT</v>
          </cell>
          <cell r="L302" t="str">
            <v>TA30</v>
          </cell>
          <cell r="M302" t="str">
            <v>050</v>
          </cell>
          <cell r="N302">
            <v>4</v>
          </cell>
          <cell r="O302">
            <v>13664.47</v>
          </cell>
          <cell r="P302">
            <v>10548.456</v>
          </cell>
          <cell r="Q302">
            <v>13664.471</v>
          </cell>
        </row>
        <row r="303">
          <cell r="J303" t="str">
            <v>PINDTOTTG900504</v>
          </cell>
          <cell r="K303" t="str">
            <v>PINDTOT</v>
          </cell>
          <cell r="L303" t="str">
            <v>TG90</v>
          </cell>
          <cell r="M303" t="str">
            <v>050</v>
          </cell>
          <cell r="N303">
            <v>4</v>
          </cell>
          <cell r="O303">
            <v>4487.808</v>
          </cell>
          <cell r="P303">
            <v>3464.4189999999999</v>
          </cell>
          <cell r="Q303">
            <v>4487.8090000000002</v>
          </cell>
        </row>
        <row r="304">
          <cell r="J304" t="str">
            <v>PINDTOTTG900904</v>
          </cell>
          <cell r="K304" t="str">
            <v>PINDTOT</v>
          </cell>
          <cell r="L304" t="str">
            <v>TG90</v>
          </cell>
          <cell r="M304" t="str">
            <v>090</v>
          </cell>
          <cell r="N304">
            <v>4</v>
          </cell>
          <cell r="O304">
            <v>4487.808</v>
          </cell>
          <cell r="P304">
            <v>3464.4189999999999</v>
          </cell>
          <cell r="Q304">
            <v>4487.8090000000002</v>
          </cell>
        </row>
        <row r="305">
          <cell r="J305" t="str">
            <v>ENALTG0900052</v>
          </cell>
          <cell r="K305" t="str">
            <v>ENALT</v>
          </cell>
          <cell r="L305" t="str">
            <v>G090</v>
          </cell>
          <cell r="M305" t="str">
            <v>005</v>
          </cell>
          <cell r="N305">
            <v>2</v>
          </cell>
          <cell r="O305">
            <v>36866</v>
          </cell>
          <cell r="P305">
            <v>36866</v>
          </cell>
          <cell r="Q305">
            <v>47756.360999999997</v>
          </cell>
        </row>
        <row r="306">
          <cell r="J306" t="str">
            <v>ENALTG420TRE2</v>
          </cell>
          <cell r="K306" t="str">
            <v>ENALT</v>
          </cell>
          <cell r="L306" t="str">
            <v>G420</v>
          </cell>
          <cell r="M306" t="str">
            <v>TRE</v>
          </cell>
          <cell r="N306">
            <v>2</v>
          </cell>
          <cell r="O306">
            <v>4201</v>
          </cell>
          <cell r="P306">
            <v>4201</v>
          </cell>
          <cell r="Q306">
            <v>5441.9920000000002</v>
          </cell>
        </row>
        <row r="307">
          <cell r="J307" t="str">
            <v>ENALTTA300502</v>
          </cell>
          <cell r="K307" t="str">
            <v>ENALT</v>
          </cell>
          <cell r="L307" t="str">
            <v>TA30</v>
          </cell>
          <cell r="M307" t="str">
            <v>050</v>
          </cell>
          <cell r="N307">
            <v>2</v>
          </cell>
          <cell r="O307">
            <v>35248.379999999997</v>
          </cell>
          <cell r="P307">
            <v>35248.379999999997</v>
          </cell>
          <cell r="Q307">
            <v>45660.889000000003</v>
          </cell>
        </row>
        <row r="308">
          <cell r="J308" t="str">
            <v>ENALTTG900502</v>
          </cell>
          <cell r="K308" t="str">
            <v>ENALT</v>
          </cell>
          <cell r="L308" t="str">
            <v>TG90</v>
          </cell>
          <cell r="M308" t="str">
            <v>050</v>
          </cell>
          <cell r="N308">
            <v>2</v>
          </cell>
          <cell r="O308">
            <v>36866</v>
          </cell>
          <cell r="P308">
            <v>36866</v>
          </cell>
          <cell r="Q308">
            <v>47756.360999999997</v>
          </cell>
        </row>
        <row r="309">
          <cell r="J309" t="str">
            <v>ENALTTG900902</v>
          </cell>
          <cell r="K309" t="str">
            <v>ENALT</v>
          </cell>
          <cell r="L309" t="str">
            <v>TG90</v>
          </cell>
          <cell r="M309" t="str">
            <v>090</v>
          </cell>
          <cell r="N309">
            <v>2</v>
          </cell>
          <cell r="O309">
            <v>36866</v>
          </cell>
          <cell r="P309">
            <v>36866</v>
          </cell>
          <cell r="Q309">
            <v>47756.360999999997</v>
          </cell>
        </row>
        <row r="310">
          <cell r="J310" t="str">
            <v>TOTTLCTA300502</v>
          </cell>
          <cell r="K310" t="str">
            <v>TOTTLC</v>
          </cell>
          <cell r="L310" t="str">
            <v>TA30</v>
          </cell>
          <cell r="M310" t="str">
            <v>050</v>
          </cell>
          <cell r="N310">
            <v>2</v>
          </cell>
          <cell r="O310">
            <v>325170.64399999997</v>
          </cell>
          <cell r="P310">
            <v>325170.64399999997</v>
          </cell>
          <cell r="Q310">
            <v>421227.32299999997</v>
          </cell>
        </row>
        <row r="311">
          <cell r="J311" t="str">
            <v>TOTTLCTA300504</v>
          </cell>
          <cell r="K311" t="str">
            <v>TOTTLC</v>
          </cell>
          <cell r="L311" t="str">
            <v>TA30</v>
          </cell>
          <cell r="M311" t="str">
            <v>050</v>
          </cell>
          <cell r="N311">
            <v>4</v>
          </cell>
          <cell r="O311">
            <v>221614.84700000001</v>
          </cell>
          <cell r="P311">
            <v>221614.84700000001</v>
          </cell>
          <cell r="Q311">
            <v>287080.72899999999</v>
          </cell>
        </row>
        <row r="312">
          <cell r="J312" t="str">
            <v>TOTTLCTA300503</v>
          </cell>
          <cell r="K312" t="str">
            <v>TOTTLC</v>
          </cell>
          <cell r="L312" t="str">
            <v>TA30</v>
          </cell>
          <cell r="M312" t="str">
            <v>050</v>
          </cell>
          <cell r="N312">
            <v>3</v>
          </cell>
          <cell r="O312">
            <v>330446.00599999999</v>
          </cell>
          <cell r="P312">
            <v>330446.00599999999</v>
          </cell>
          <cell r="Q312">
            <v>428061.05900000001</v>
          </cell>
        </row>
        <row r="313">
          <cell r="J313" t="str">
            <v>TOTTLCTG900502</v>
          </cell>
          <cell r="K313" t="str">
            <v>TOTTLC</v>
          </cell>
          <cell r="L313" t="str">
            <v>TG90</v>
          </cell>
          <cell r="M313" t="str">
            <v>050</v>
          </cell>
          <cell r="N313">
            <v>2</v>
          </cell>
          <cell r="O313">
            <v>174223.51800000001</v>
          </cell>
          <cell r="P313">
            <v>174223.51800000001</v>
          </cell>
          <cell r="Q313">
            <v>225689.93</v>
          </cell>
        </row>
        <row r="314">
          <cell r="J314" t="str">
            <v>TOTTLCTG900504</v>
          </cell>
          <cell r="K314" t="str">
            <v>TOTTLC</v>
          </cell>
          <cell r="L314" t="str">
            <v>TG90</v>
          </cell>
          <cell r="M314" t="str">
            <v>050</v>
          </cell>
          <cell r="N314">
            <v>4</v>
          </cell>
          <cell r="O314">
            <v>188198.95499999999</v>
          </cell>
          <cell r="P314">
            <v>188198.95499999999</v>
          </cell>
          <cell r="Q314">
            <v>243793.758</v>
          </cell>
        </row>
        <row r="315">
          <cell r="J315" t="str">
            <v>TOTTLCTG900503</v>
          </cell>
          <cell r="K315" t="str">
            <v>TOTTLC</v>
          </cell>
          <cell r="L315" t="str">
            <v>TG90</v>
          </cell>
          <cell r="M315" t="str">
            <v>050</v>
          </cell>
          <cell r="N315">
            <v>3</v>
          </cell>
          <cell r="O315">
            <v>177865.481</v>
          </cell>
          <cell r="P315">
            <v>177865.481</v>
          </cell>
          <cell r="Q315">
            <v>230407.75700000001</v>
          </cell>
        </row>
        <row r="316">
          <cell r="J316" t="str">
            <v>TOTTLCG0900052</v>
          </cell>
          <cell r="K316" t="str">
            <v>TOTTLC</v>
          </cell>
          <cell r="L316" t="str">
            <v>G090</v>
          </cell>
          <cell r="M316" t="str">
            <v>005</v>
          </cell>
          <cell r="N316">
            <v>2</v>
          </cell>
          <cell r="O316">
            <v>187093.88099999999</v>
          </cell>
          <cell r="P316">
            <v>187093.88099999999</v>
          </cell>
          <cell r="Q316">
            <v>242362.23199999999</v>
          </cell>
        </row>
        <row r="317">
          <cell r="J317" t="str">
            <v>TOTTLCG0900054</v>
          </cell>
          <cell r="K317" t="str">
            <v>TOTTLC</v>
          </cell>
          <cell r="L317" t="str">
            <v>G090</v>
          </cell>
          <cell r="M317" t="str">
            <v>005</v>
          </cell>
          <cell r="N317">
            <v>4</v>
          </cell>
          <cell r="O317">
            <v>201094.94899999999</v>
          </cell>
          <cell r="P317">
            <v>201094.94899999999</v>
          </cell>
          <cell r="Q317">
            <v>260499.26300000001</v>
          </cell>
        </row>
        <row r="318">
          <cell r="J318" t="str">
            <v>TOTTLCTG900902</v>
          </cell>
          <cell r="K318" t="str">
            <v>TOTTLC</v>
          </cell>
          <cell r="L318" t="str">
            <v>TG90</v>
          </cell>
          <cell r="M318" t="str">
            <v>090</v>
          </cell>
          <cell r="N318">
            <v>2</v>
          </cell>
          <cell r="O318">
            <v>187093.88099999999</v>
          </cell>
          <cell r="P318">
            <v>187093.88099999999</v>
          </cell>
          <cell r="Q318">
            <v>242362.23199999999</v>
          </cell>
        </row>
        <row r="319">
          <cell r="J319" t="str">
            <v>TOTTLCTG900904</v>
          </cell>
          <cell r="K319" t="str">
            <v>TOTTLC</v>
          </cell>
          <cell r="L319" t="str">
            <v>TG90</v>
          </cell>
          <cell r="M319" t="str">
            <v>090</v>
          </cell>
          <cell r="N319">
            <v>4</v>
          </cell>
          <cell r="O319">
            <v>201094.94899999999</v>
          </cell>
          <cell r="P319">
            <v>201094.94899999999</v>
          </cell>
          <cell r="Q319">
            <v>260499.26300000001</v>
          </cell>
        </row>
        <row r="320">
          <cell r="J320" t="str">
            <v>TOTTLCTG900903</v>
          </cell>
          <cell r="K320" t="str">
            <v>TOTTLC</v>
          </cell>
          <cell r="L320" t="str">
            <v>TG90</v>
          </cell>
          <cell r="M320" t="str">
            <v>090</v>
          </cell>
          <cell r="N320">
            <v>3</v>
          </cell>
          <cell r="O320">
            <v>190705.68900000001</v>
          </cell>
          <cell r="P320">
            <v>190705.68900000001</v>
          </cell>
          <cell r="Q320">
            <v>247040.997</v>
          </cell>
        </row>
        <row r="321">
          <cell r="J321" t="str">
            <v>TOTTLCG5000902</v>
          </cell>
          <cell r="K321" t="str">
            <v>TOTTLC</v>
          </cell>
          <cell r="L321" t="str">
            <v>G500</v>
          </cell>
          <cell r="M321" t="str">
            <v>090</v>
          </cell>
          <cell r="N321">
            <v>2</v>
          </cell>
          <cell r="O321">
            <v>-12870.362999999999</v>
          </cell>
          <cell r="P321">
            <v>-12870.362999999999</v>
          </cell>
          <cell r="Q321">
            <v>-16672.302</v>
          </cell>
        </row>
        <row r="322">
          <cell r="J322" t="str">
            <v>TOTTLCG5000904</v>
          </cell>
          <cell r="K322" t="str">
            <v>TOTTLC</v>
          </cell>
          <cell r="L322" t="str">
            <v>G500</v>
          </cell>
          <cell r="M322" t="str">
            <v>090</v>
          </cell>
          <cell r="N322">
            <v>4</v>
          </cell>
          <cell r="O322">
            <v>-12895.994000000001</v>
          </cell>
          <cell r="P322">
            <v>-12895.994000000001</v>
          </cell>
          <cell r="Q322">
            <v>-16705.505000000001</v>
          </cell>
        </row>
        <row r="323">
          <cell r="J323" t="str">
            <v>TOTTLCG5000903</v>
          </cell>
          <cell r="K323" t="str">
            <v>TOTTLC</v>
          </cell>
          <cell r="L323" t="str">
            <v>G500</v>
          </cell>
          <cell r="M323" t="str">
            <v>090</v>
          </cell>
          <cell r="N323">
            <v>3</v>
          </cell>
          <cell r="O323">
            <v>-12840.208000000001</v>
          </cell>
          <cell r="P323">
            <v>-12840.208000000001</v>
          </cell>
          <cell r="Q323">
            <v>-16633.240000000002</v>
          </cell>
        </row>
        <row r="324">
          <cell r="J324" t="str">
            <v>TOTTLCG0900053</v>
          </cell>
          <cell r="K324" t="str">
            <v>TOTTLC</v>
          </cell>
          <cell r="L324" t="str">
            <v>G090</v>
          </cell>
          <cell r="M324" t="str">
            <v>005</v>
          </cell>
          <cell r="N324">
            <v>3</v>
          </cell>
          <cell r="O324">
            <v>190705.68900000001</v>
          </cell>
          <cell r="P324">
            <v>190705.68900000001</v>
          </cell>
          <cell r="Q324">
            <v>247040.997</v>
          </cell>
        </row>
        <row r="325">
          <cell r="J325" t="str">
            <v>PLASERTA300503</v>
          </cell>
          <cell r="K325" t="str">
            <v>PLASER</v>
          </cell>
          <cell r="L325" t="str">
            <v>TA30</v>
          </cell>
          <cell r="M325" t="str">
            <v>050</v>
          </cell>
          <cell r="N325">
            <v>3</v>
          </cell>
          <cell r="O325">
            <v>3736</v>
          </cell>
          <cell r="P325">
            <v>3736</v>
          </cell>
          <cell r="Q325">
            <v>4839.6289999999999</v>
          </cell>
        </row>
        <row r="326">
          <cell r="J326" t="str">
            <v>PLASERTG900503</v>
          </cell>
          <cell r="K326" t="str">
            <v>PLASER</v>
          </cell>
          <cell r="L326" t="str">
            <v>TG90</v>
          </cell>
          <cell r="M326" t="str">
            <v>050</v>
          </cell>
          <cell r="N326">
            <v>3</v>
          </cell>
          <cell r="O326">
            <v>7685</v>
          </cell>
          <cell r="P326">
            <v>7685</v>
          </cell>
          <cell r="Q326">
            <v>9955.1790000000001</v>
          </cell>
        </row>
        <row r="327">
          <cell r="J327" t="str">
            <v>PLASERTG900903</v>
          </cell>
          <cell r="K327" t="str">
            <v>PLASER</v>
          </cell>
          <cell r="L327" t="str">
            <v>TG90</v>
          </cell>
          <cell r="M327" t="str">
            <v>090</v>
          </cell>
          <cell r="N327">
            <v>3</v>
          </cell>
          <cell r="O327">
            <v>7685</v>
          </cell>
          <cell r="P327">
            <v>7685</v>
          </cell>
          <cell r="Q327">
            <v>9955.1790000000001</v>
          </cell>
        </row>
        <row r="328">
          <cell r="J328" t="str">
            <v>PLASERG0900054</v>
          </cell>
          <cell r="K328" t="str">
            <v>PLASER</v>
          </cell>
          <cell r="L328" t="str">
            <v>G090</v>
          </cell>
          <cell r="M328" t="str">
            <v>005</v>
          </cell>
          <cell r="N328">
            <v>4</v>
          </cell>
          <cell r="O328">
            <v>8645</v>
          </cell>
          <cell r="P328">
            <v>8645</v>
          </cell>
          <cell r="Q328">
            <v>11198.767</v>
          </cell>
        </row>
        <row r="329">
          <cell r="J329" t="str">
            <v>PLASERG1000044</v>
          </cell>
          <cell r="K329" t="str">
            <v>PLASER</v>
          </cell>
          <cell r="L329" t="str">
            <v>G100</v>
          </cell>
          <cell r="M329" t="str">
            <v>004</v>
          </cell>
          <cell r="N329">
            <v>4</v>
          </cell>
          <cell r="O329">
            <v>-332</v>
          </cell>
          <cell r="P329">
            <v>-332</v>
          </cell>
          <cell r="Q329">
            <v>-430.07400000000001</v>
          </cell>
        </row>
        <row r="330">
          <cell r="J330" t="str">
            <v>PLASERG1000064</v>
          </cell>
          <cell r="K330" t="str">
            <v>PLASER</v>
          </cell>
          <cell r="L330" t="str">
            <v>G100</v>
          </cell>
          <cell r="M330" t="str">
            <v>006</v>
          </cell>
          <cell r="N330">
            <v>4</v>
          </cell>
          <cell r="O330">
            <v>5000</v>
          </cell>
          <cell r="P330">
            <v>5000</v>
          </cell>
          <cell r="Q330">
            <v>6477.02</v>
          </cell>
        </row>
        <row r="331">
          <cell r="J331" t="str">
            <v>PLASERTA300504</v>
          </cell>
          <cell r="K331" t="str">
            <v>PLASER</v>
          </cell>
          <cell r="L331" t="str">
            <v>TA30</v>
          </cell>
          <cell r="M331" t="str">
            <v>050</v>
          </cell>
          <cell r="N331">
            <v>4</v>
          </cell>
          <cell r="O331">
            <v>4212</v>
          </cell>
          <cell r="P331">
            <v>4212</v>
          </cell>
          <cell r="Q331">
            <v>5456.241</v>
          </cell>
        </row>
        <row r="332">
          <cell r="J332" t="str">
            <v>PLASERTG900504</v>
          </cell>
          <cell r="K332" t="str">
            <v>PLASER</v>
          </cell>
          <cell r="L332" t="str">
            <v>TG90</v>
          </cell>
          <cell r="M332" t="str">
            <v>050</v>
          </cell>
          <cell r="N332">
            <v>4</v>
          </cell>
          <cell r="O332">
            <v>8313</v>
          </cell>
          <cell r="P332">
            <v>8313</v>
          </cell>
          <cell r="Q332">
            <v>10768.692999999999</v>
          </cell>
        </row>
        <row r="333">
          <cell r="J333" t="str">
            <v>PLASERTG900904</v>
          </cell>
          <cell r="K333" t="str">
            <v>PLASER</v>
          </cell>
          <cell r="L333" t="str">
            <v>TG90</v>
          </cell>
          <cell r="M333" t="str">
            <v>090</v>
          </cell>
          <cell r="N333">
            <v>4</v>
          </cell>
          <cell r="O333">
            <v>8313</v>
          </cell>
          <cell r="P333">
            <v>8313</v>
          </cell>
          <cell r="Q333">
            <v>10768.692999999999</v>
          </cell>
        </row>
        <row r="334">
          <cell r="J334" t="str">
            <v>PRYANGEG0900052</v>
          </cell>
          <cell r="K334" t="str">
            <v>PRYANGE</v>
          </cell>
          <cell r="L334" t="str">
            <v>G090</v>
          </cell>
          <cell r="M334" t="str">
            <v>005</v>
          </cell>
          <cell r="N334">
            <v>2</v>
          </cell>
          <cell r="O334">
            <v>-24922</v>
          </cell>
          <cell r="P334">
            <v>-2474.8020000000001</v>
          </cell>
          <cell r="Q334">
            <v>-3205.86</v>
          </cell>
        </row>
        <row r="335">
          <cell r="J335" t="str">
            <v>PRYANGETA300502</v>
          </cell>
          <cell r="K335" t="str">
            <v>PRYANGE</v>
          </cell>
          <cell r="L335" t="str">
            <v>TA30</v>
          </cell>
          <cell r="M335" t="str">
            <v>050</v>
          </cell>
          <cell r="N335">
            <v>2</v>
          </cell>
          <cell r="O335">
            <v>69678</v>
          </cell>
          <cell r="P335">
            <v>6919.1589999999997</v>
          </cell>
          <cell r="Q335">
            <v>8963.0789999999997</v>
          </cell>
        </row>
        <row r="336">
          <cell r="J336" t="str">
            <v>PRYANGETG900502</v>
          </cell>
          <cell r="K336" t="str">
            <v>PRYANGE</v>
          </cell>
          <cell r="L336" t="str">
            <v>TG90</v>
          </cell>
          <cell r="M336" t="str">
            <v>050</v>
          </cell>
          <cell r="N336">
            <v>2</v>
          </cell>
          <cell r="O336">
            <v>-24922</v>
          </cell>
          <cell r="P336">
            <v>-2474.8020000000001</v>
          </cell>
          <cell r="Q336">
            <v>-3205.86</v>
          </cell>
        </row>
        <row r="337">
          <cell r="J337" t="str">
            <v>PRYANGETG900902</v>
          </cell>
          <cell r="K337" t="str">
            <v>PRYANGE</v>
          </cell>
          <cell r="L337" t="str">
            <v>TG90</v>
          </cell>
          <cell r="M337" t="str">
            <v>090</v>
          </cell>
          <cell r="N337">
            <v>2</v>
          </cell>
          <cell r="O337">
            <v>-24922</v>
          </cell>
          <cell r="P337">
            <v>-2474.8020000000001</v>
          </cell>
          <cell r="Q337">
            <v>-3205.86</v>
          </cell>
        </row>
        <row r="338">
          <cell r="J338" t="str">
            <v>PRYANGEG0900053</v>
          </cell>
          <cell r="K338" t="str">
            <v>PRYANGE</v>
          </cell>
          <cell r="L338" t="str">
            <v>G090</v>
          </cell>
          <cell r="M338" t="str">
            <v>005</v>
          </cell>
          <cell r="N338">
            <v>3</v>
          </cell>
          <cell r="O338">
            <v>-24900</v>
          </cell>
          <cell r="P338">
            <v>-2472.6170000000002</v>
          </cell>
          <cell r="Q338">
            <v>-3203.03</v>
          </cell>
        </row>
        <row r="339">
          <cell r="J339" t="str">
            <v>ENTURKG0900052</v>
          </cell>
          <cell r="K339" t="str">
            <v>ENTURK</v>
          </cell>
          <cell r="L339" t="str">
            <v>G090</v>
          </cell>
          <cell r="M339" t="str">
            <v>005</v>
          </cell>
          <cell r="N339">
            <v>2</v>
          </cell>
          <cell r="O339">
            <v>-1863</v>
          </cell>
          <cell r="P339">
            <v>-1005.885</v>
          </cell>
          <cell r="Q339">
            <v>-1303.0250000000001</v>
          </cell>
        </row>
        <row r="340">
          <cell r="J340" t="str">
            <v>ENTURKTA300502</v>
          </cell>
          <cell r="K340" t="str">
            <v>ENTURK</v>
          </cell>
          <cell r="L340" t="str">
            <v>TA30</v>
          </cell>
          <cell r="M340" t="str">
            <v>050</v>
          </cell>
          <cell r="N340">
            <v>2</v>
          </cell>
          <cell r="O340">
            <v>115456</v>
          </cell>
          <cell r="P340">
            <v>62337.887000000002</v>
          </cell>
          <cell r="Q340">
            <v>80752.58</v>
          </cell>
        </row>
        <row r="341">
          <cell r="J341" t="str">
            <v>ENTURKTG900502</v>
          </cell>
          <cell r="K341" t="str">
            <v>ENTURK</v>
          </cell>
          <cell r="L341" t="str">
            <v>TG90</v>
          </cell>
          <cell r="M341" t="str">
            <v>050</v>
          </cell>
          <cell r="N341">
            <v>2</v>
          </cell>
          <cell r="O341">
            <v>-1863</v>
          </cell>
          <cell r="P341">
            <v>-1005.885</v>
          </cell>
          <cell r="Q341">
            <v>-1303.0250000000001</v>
          </cell>
        </row>
        <row r="342">
          <cell r="J342" t="str">
            <v>ENTURKTG900902</v>
          </cell>
          <cell r="K342" t="str">
            <v>ENTURK</v>
          </cell>
          <cell r="L342" t="str">
            <v>TG90</v>
          </cell>
          <cell r="M342" t="str">
            <v>090</v>
          </cell>
          <cell r="N342">
            <v>2</v>
          </cell>
          <cell r="O342">
            <v>-1863</v>
          </cell>
          <cell r="P342">
            <v>-1005.885</v>
          </cell>
          <cell r="Q342">
            <v>-1303.0250000000001</v>
          </cell>
        </row>
        <row r="343">
          <cell r="J343" t="str">
            <v>ENTURKG0900053</v>
          </cell>
          <cell r="K343" t="str">
            <v>ENTURK</v>
          </cell>
          <cell r="L343" t="str">
            <v>G090</v>
          </cell>
          <cell r="M343" t="str">
            <v>005</v>
          </cell>
          <cell r="N343">
            <v>3</v>
          </cell>
          <cell r="O343">
            <v>-1868</v>
          </cell>
          <cell r="P343">
            <v>-1008.585</v>
          </cell>
          <cell r="Q343">
            <v>-1306.5219999999999</v>
          </cell>
        </row>
        <row r="344">
          <cell r="J344" t="str">
            <v>INTENTA300504</v>
          </cell>
          <cell r="K344" t="str">
            <v>INTEN</v>
          </cell>
          <cell r="L344" t="str">
            <v>TA30</v>
          </cell>
          <cell r="M344" t="str">
            <v>050</v>
          </cell>
          <cell r="N344">
            <v>4</v>
          </cell>
          <cell r="O344">
            <v>-693789.30299999996</v>
          </cell>
          <cell r="P344">
            <v>-693789.30299999996</v>
          </cell>
          <cell r="Q344">
            <v>-898737.37399999995</v>
          </cell>
        </row>
        <row r="345">
          <cell r="J345" t="str">
            <v>KABBRATG0900052</v>
          </cell>
          <cell r="K345" t="str">
            <v>KABBRAT</v>
          </cell>
          <cell r="L345" t="str">
            <v>G090</v>
          </cell>
          <cell r="M345" t="str">
            <v>005</v>
          </cell>
          <cell r="N345">
            <v>2</v>
          </cell>
          <cell r="O345">
            <v>249706.46400000001</v>
          </cell>
          <cell r="P345">
            <v>7110.0929999999998</v>
          </cell>
          <cell r="Q345">
            <v>9210.4130000000005</v>
          </cell>
        </row>
        <row r="346">
          <cell r="J346" t="str">
            <v>KABBRATG1000042</v>
          </cell>
          <cell r="K346" t="str">
            <v>KABBRAT</v>
          </cell>
          <cell r="L346" t="str">
            <v>G100</v>
          </cell>
          <cell r="M346" t="str">
            <v>004</v>
          </cell>
          <cell r="N346">
            <v>2</v>
          </cell>
          <cell r="O346">
            <v>-41870.464</v>
          </cell>
          <cell r="P346">
            <v>-1192.211</v>
          </cell>
          <cell r="Q346">
            <v>-1544.39</v>
          </cell>
        </row>
        <row r="347">
          <cell r="J347" t="str">
            <v>KABBRATTA300502</v>
          </cell>
          <cell r="K347" t="str">
            <v>KABBRAT</v>
          </cell>
          <cell r="L347" t="str">
            <v>TA30</v>
          </cell>
          <cell r="M347" t="str">
            <v>050</v>
          </cell>
          <cell r="N347">
            <v>2</v>
          </cell>
          <cell r="O347">
            <v>253621.85699999999</v>
          </cell>
          <cell r="P347">
            <v>7221.5789999999997</v>
          </cell>
          <cell r="Q347">
            <v>9354.8330000000005</v>
          </cell>
        </row>
        <row r="348">
          <cell r="J348" t="str">
            <v>KABBRATTG900502</v>
          </cell>
          <cell r="K348" t="str">
            <v>KABBRAT</v>
          </cell>
          <cell r="L348" t="str">
            <v>TG90</v>
          </cell>
          <cell r="M348" t="str">
            <v>050</v>
          </cell>
          <cell r="N348">
            <v>2</v>
          </cell>
          <cell r="O348">
            <v>207836</v>
          </cell>
          <cell r="P348">
            <v>5917.8819999999996</v>
          </cell>
          <cell r="Q348">
            <v>7666.0230000000001</v>
          </cell>
        </row>
        <row r="349">
          <cell r="J349" t="str">
            <v>KABBRATTG900902</v>
          </cell>
          <cell r="K349" t="str">
            <v>KABBRAT</v>
          </cell>
          <cell r="L349" t="str">
            <v>TG90</v>
          </cell>
          <cell r="M349" t="str">
            <v>090</v>
          </cell>
          <cell r="N349">
            <v>2</v>
          </cell>
          <cell r="O349">
            <v>207836</v>
          </cell>
          <cell r="P349">
            <v>5917.8819999999996</v>
          </cell>
          <cell r="Q349">
            <v>7666.0230000000001</v>
          </cell>
        </row>
        <row r="350">
          <cell r="J350" t="str">
            <v>KABBRATG0900053</v>
          </cell>
          <cell r="K350" t="str">
            <v>KABBRAT</v>
          </cell>
          <cell r="L350" t="str">
            <v>G090</v>
          </cell>
          <cell r="M350" t="str">
            <v>005</v>
          </cell>
          <cell r="N350">
            <v>3</v>
          </cell>
          <cell r="O350">
            <v>265980.46399999998</v>
          </cell>
          <cell r="P350">
            <v>7573.4759999999997</v>
          </cell>
          <cell r="Q350">
            <v>9810.6790000000001</v>
          </cell>
        </row>
        <row r="351">
          <cell r="J351" t="str">
            <v>KABBRATG1000043</v>
          </cell>
          <cell r="K351" t="str">
            <v>KABBRAT</v>
          </cell>
          <cell r="L351" t="str">
            <v>G100</v>
          </cell>
          <cell r="M351" t="str">
            <v>004</v>
          </cell>
          <cell r="N351">
            <v>3</v>
          </cell>
          <cell r="O351">
            <v>-41370.464</v>
          </cell>
          <cell r="P351">
            <v>-1177.9739999999999</v>
          </cell>
          <cell r="Q351">
            <v>-1525.9480000000001</v>
          </cell>
        </row>
        <row r="352">
          <cell r="J352" t="str">
            <v>PRYANGETA300503</v>
          </cell>
          <cell r="K352" t="str">
            <v>PRYANGE</v>
          </cell>
          <cell r="L352" t="str">
            <v>TA30</v>
          </cell>
          <cell r="M352" t="str">
            <v>050</v>
          </cell>
          <cell r="N352">
            <v>3</v>
          </cell>
          <cell r="O352">
            <v>68790</v>
          </cell>
          <cell r="P352">
            <v>6830.9790000000003</v>
          </cell>
          <cell r="Q352">
            <v>8848.8510000000006</v>
          </cell>
        </row>
        <row r="353">
          <cell r="J353" t="str">
            <v>PRYANGETG900503</v>
          </cell>
          <cell r="K353" t="str">
            <v>PRYANGE</v>
          </cell>
          <cell r="L353" t="str">
            <v>TG90</v>
          </cell>
          <cell r="M353" t="str">
            <v>050</v>
          </cell>
          <cell r="N353">
            <v>3</v>
          </cell>
          <cell r="O353">
            <v>-24900</v>
          </cell>
          <cell r="P353">
            <v>-2472.6170000000002</v>
          </cell>
          <cell r="Q353">
            <v>-3203.03</v>
          </cell>
        </row>
        <row r="354">
          <cell r="J354" t="str">
            <v>PRYANGETG900903</v>
          </cell>
          <cell r="K354" t="str">
            <v>PRYANGE</v>
          </cell>
          <cell r="L354" t="str">
            <v>TG90</v>
          </cell>
          <cell r="M354" t="str">
            <v>090</v>
          </cell>
          <cell r="N354">
            <v>3</v>
          </cell>
          <cell r="O354">
            <v>-24900</v>
          </cell>
          <cell r="P354">
            <v>-2472.6170000000002</v>
          </cell>
          <cell r="Q354">
            <v>-3203.03</v>
          </cell>
        </row>
        <row r="355">
          <cell r="J355" t="str">
            <v>PRYANGEG0900054</v>
          </cell>
          <cell r="K355" t="str">
            <v>PRYANGE</v>
          </cell>
          <cell r="L355" t="str">
            <v>G090</v>
          </cell>
          <cell r="M355" t="str">
            <v>005</v>
          </cell>
          <cell r="N355">
            <v>4</v>
          </cell>
          <cell r="O355">
            <v>-24872</v>
          </cell>
          <cell r="P355">
            <v>-2469.837</v>
          </cell>
          <cell r="Q355">
            <v>-3199.4279999999999</v>
          </cell>
        </row>
        <row r="356">
          <cell r="J356" t="str">
            <v>PRYANGETA300504</v>
          </cell>
          <cell r="K356" t="str">
            <v>PRYANGE</v>
          </cell>
          <cell r="L356" t="str">
            <v>TA30</v>
          </cell>
          <cell r="M356" t="str">
            <v>050</v>
          </cell>
          <cell r="N356">
            <v>4</v>
          </cell>
          <cell r="O356">
            <v>67905</v>
          </cell>
          <cell r="P356">
            <v>6743.0959999999995</v>
          </cell>
          <cell r="Q356">
            <v>8735.0079999999998</v>
          </cell>
        </row>
        <row r="357">
          <cell r="J357" t="str">
            <v>PRYANGETG900504</v>
          </cell>
          <cell r="K357" t="str">
            <v>PRYANGE</v>
          </cell>
          <cell r="L357" t="str">
            <v>TG90</v>
          </cell>
          <cell r="M357" t="str">
            <v>050</v>
          </cell>
          <cell r="N357">
            <v>4</v>
          </cell>
          <cell r="O357">
            <v>-24872</v>
          </cell>
          <cell r="P357">
            <v>-2469.837</v>
          </cell>
          <cell r="Q357">
            <v>-3199.4279999999999</v>
          </cell>
        </row>
        <row r="358">
          <cell r="J358" t="str">
            <v>PRYANGETG900904</v>
          </cell>
          <cell r="K358" t="str">
            <v>PRYANGE</v>
          </cell>
          <cell r="L358" t="str">
            <v>TG90</v>
          </cell>
          <cell r="M358" t="str">
            <v>090</v>
          </cell>
          <cell r="N358">
            <v>4</v>
          </cell>
          <cell r="O358">
            <v>-24872</v>
          </cell>
          <cell r="P358">
            <v>-2469.837</v>
          </cell>
          <cell r="Q358">
            <v>-3199.4279999999999</v>
          </cell>
        </row>
        <row r="359">
          <cell r="J359" t="str">
            <v>PRYSPECG0900052</v>
          </cell>
          <cell r="K359" t="str">
            <v>PRYSPEC</v>
          </cell>
          <cell r="L359" t="str">
            <v>G090</v>
          </cell>
          <cell r="M359" t="str">
            <v>005</v>
          </cell>
          <cell r="N359">
            <v>2</v>
          </cell>
          <cell r="O359">
            <v>7506</v>
          </cell>
          <cell r="P359">
            <v>7506</v>
          </cell>
          <cell r="Q359">
            <v>9723.3019999999997</v>
          </cell>
        </row>
        <row r="360">
          <cell r="J360" t="str">
            <v>PRYSPECTA300502</v>
          </cell>
          <cell r="K360" t="str">
            <v>PRYSPEC</v>
          </cell>
          <cell r="L360" t="str">
            <v>TA30</v>
          </cell>
          <cell r="M360" t="str">
            <v>050</v>
          </cell>
          <cell r="N360">
            <v>2</v>
          </cell>
          <cell r="O360">
            <v>9819</v>
          </cell>
          <cell r="P360">
            <v>9819</v>
          </cell>
          <cell r="Q360">
            <v>12719.572</v>
          </cell>
        </row>
        <row r="361">
          <cell r="J361" t="str">
            <v>ENTURKTA300503</v>
          </cell>
          <cell r="K361" t="str">
            <v>ENTURK</v>
          </cell>
          <cell r="L361" t="str">
            <v>TA30</v>
          </cell>
          <cell r="M361" t="str">
            <v>050</v>
          </cell>
          <cell r="N361">
            <v>3</v>
          </cell>
          <cell r="O361">
            <v>116642</v>
          </cell>
          <cell r="P361">
            <v>62978.241000000002</v>
          </cell>
          <cell r="Q361">
            <v>81582.096000000005</v>
          </cell>
        </row>
        <row r="362">
          <cell r="J362" t="str">
            <v>ENTURKTG900503</v>
          </cell>
          <cell r="K362" t="str">
            <v>ENTURK</v>
          </cell>
          <cell r="L362" t="str">
            <v>TG90</v>
          </cell>
          <cell r="M362" t="str">
            <v>050</v>
          </cell>
          <cell r="N362">
            <v>3</v>
          </cell>
          <cell r="O362">
            <v>-1868</v>
          </cell>
          <cell r="P362">
            <v>-1008.585</v>
          </cell>
          <cell r="Q362">
            <v>-1306.5219999999999</v>
          </cell>
        </row>
        <row r="363">
          <cell r="J363" t="str">
            <v>ENTURKTG900903</v>
          </cell>
          <cell r="K363" t="str">
            <v>ENTURK</v>
          </cell>
          <cell r="L363" t="str">
            <v>TG90</v>
          </cell>
          <cell r="M363" t="str">
            <v>090</v>
          </cell>
          <cell r="N363">
            <v>3</v>
          </cell>
          <cell r="O363">
            <v>-1868</v>
          </cell>
          <cell r="P363">
            <v>-1008.585</v>
          </cell>
          <cell r="Q363">
            <v>-1306.5219999999999</v>
          </cell>
        </row>
        <row r="364">
          <cell r="J364" t="str">
            <v>ENTURKG0900054</v>
          </cell>
          <cell r="K364" t="str">
            <v>ENTURK</v>
          </cell>
          <cell r="L364" t="str">
            <v>G090</v>
          </cell>
          <cell r="M364" t="str">
            <v>005</v>
          </cell>
          <cell r="N364">
            <v>4</v>
          </cell>
          <cell r="O364">
            <v>-1867</v>
          </cell>
          <cell r="P364">
            <v>-1008.045</v>
          </cell>
          <cell r="Q364">
            <v>-1305.8230000000001</v>
          </cell>
        </row>
        <row r="365">
          <cell r="J365" t="str">
            <v>KABBRATTA300503</v>
          </cell>
          <cell r="K365" t="str">
            <v>KABBRAT</v>
          </cell>
          <cell r="L365" t="str">
            <v>TA30</v>
          </cell>
          <cell r="M365" t="str">
            <v>050</v>
          </cell>
          <cell r="N365">
            <v>3</v>
          </cell>
          <cell r="O365">
            <v>268319.41200000001</v>
          </cell>
          <cell r="P365">
            <v>7640.0739999999996</v>
          </cell>
          <cell r="Q365">
            <v>9896.9500000000007</v>
          </cell>
        </row>
        <row r="366">
          <cell r="J366" t="str">
            <v>KABBRATTG900503</v>
          </cell>
          <cell r="K366" t="str">
            <v>KABBRAT</v>
          </cell>
          <cell r="L366" t="str">
            <v>TG90</v>
          </cell>
          <cell r="M366" t="str">
            <v>050</v>
          </cell>
          <cell r="N366">
            <v>3</v>
          </cell>
          <cell r="O366">
            <v>224610</v>
          </cell>
          <cell r="P366">
            <v>6395.5020000000004</v>
          </cell>
          <cell r="Q366">
            <v>8284.7309999999998</v>
          </cell>
        </row>
        <row r="367">
          <cell r="J367" t="str">
            <v>KABBRATTG900903</v>
          </cell>
          <cell r="K367" t="str">
            <v>KABBRAT</v>
          </cell>
          <cell r="L367" t="str">
            <v>TG90</v>
          </cell>
          <cell r="M367" t="str">
            <v>090</v>
          </cell>
          <cell r="N367">
            <v>3</v>
          </cell>
          <cell r="O367">
            <v>224610</v>
          </cell>
          <cell r="P367">
            <v>6395.5020000000004</v>
          </cell>
          <cell r="Q367">
            <v>8284.7309999999998</v>
          </cell>
        </row>
        <row r="368">
          <cell r="J368" t="str">
            <v>KABBRATG0900054</v>
          </cell>
          <cell r="K368" t="str">
            <v>KABBRAT</v>
          </cell>
          <cell r="L368" t="str">
            <v>G090</v>
          </cell>
          <cell r="M368" t="str">
            <v>005</v>
          </cell>
          <cell r="N368">
            <v>4</v>
          </cell>
          <cell r="O368">
            <v>244465.46400000001</v>
          </cell>
          <cell r="P368">
            <v>6960.8620000000001</v>
          </cell>
          <cell r="Q368">
            <v>9017.0990000000002</v>
          </cell>
        </row>
        <row r="369">
          <cell r="J369" t="str">
            <v>KABBRATG1000044</v>
          </cell>
          <cell r="K369" t="str">
            <v>KABBRAT</v>
          </cell>
          <cell r="L369" t="str">
            <v>G100</v>
          </cell>
          <cell r="M369" t="str">
            <v>004</v>
          </cell>
          <cell r="N369">
            <v>4</v>
          </cell>
          <cell r="O369">
            <v>-40870.464</v>
          </cell>
          <cell r="P369">
            <v>-1163.7380000000001</v>
          </cell>
          <cell r="Q369">
            <v>-1507.5050000000001</v>
          </cell>
        </row>
        <row r="370">
          <cell r="J370" t="str">
            <v>KABBRATTA300504</v>
          </cell>
          <cell r="K370" t="str">
            <v>KABBRAT</v>
          </cell>
          <cell r="L370" t="str">
            <v>TA30</v>
          </cell>
          <cell r="M370" t="str">
            <v>050</v>
          </cell>
          <cell r="N370">
            <v>4</v>
          </cell>
          <cell r="O370">
            <v>246309.80799999999</v>
          </cell>
          <cell r="P370">
            <v>7013.3789999999999</v>
          </cell>
          <cell r="Q370">
            <v>9085.1290000000008</v>
          </cell>
        </row>
        <row r="371">
          <cell r="J371" t="str">
            <v>KABBRATTG900504</v>
          </cell>
          <cell r="K371" t="str">
            <v>KABBRAT</v>
          </cell>
          <cell r="L371" t="str">
            <v>TG90</v>
          </cell>
          <cell r="M371" t="str">
            <v>050</v>
          </cell>
          <cell r="N371">
            <v>4</v>
          </cell>
          <cell r="O371">
            <v>203595</v>
          </cell>
          <cell r="P371">
            <v>5797.1239999999998</v>
          </cell>
          <cell r="Q371">
            <v>7509.5940000000001</v>
          </cell>
        </row>
        <row r="372">
          <cell r="J372" t="str">
            <v>KABBRATTG900904</v>
          </cell>
          <cell r="K372" t="str">
            <v>KABBRAT</v>
          </cell>
          <cell r="L372" t="str">
            <v>TG90</v>
          </cell>
          <cell r="M372" t="str">
            <v>090</v>
          </cell>
          <cell r="N372">
            <v>4</v>
          </cell>
          <cell r="O372">
            <v>203595</v>
          </cell>
          <cell r="P372">
            <v>5797.1239999999998</v>
          </cell>
          <cell r="Q372">
            <v>7509.5940000000001</v>
          </cell>
        </row>
        <row r="373">
          <cell r="J373" t="str">
            <v>PRYSPECTG900502</v>
          </cell>
          <cell r="K373" t="str">
            <v>PRYSPEC</v>
          </cell>
          <cell r="L373" t="str">
            <v>TG90</v>
          </cell>
          <cell r="M373" t="str">
            <v>050</v>
          </cell>
          <cell r="N373">
            <v>2</v>
          </cell>
          <cell r="O373">
            <v>7506</v>
          </cell>
          <cell r="P373">
            <v>7506</v>
          </cell>
          <cell r="Q373">
            <v>9723.3019999999997</v>
          </cell>
        </row>
        <row r="374">
          <cell r="J374" t="str">
            <v>PRYSPECTG900902</v>
          </cell>
          <cell r="K374" t="str">
            <v>PRYSPEC</v>
          </cell>
          <cell r="L374" t="str">
            <v>TG90</v>
          </cell>
          <cell r="M374" t="str">
            <v>090</v>
          </cell>
          <cell r="N374">
            <v>2</v>
          </cell>
          <cell r="O374">
            <v>7506</v>
          </cell>
          <cell r="P374">
            <v>7506</v>
          </cell>
          <cell r="Q374">
            <v>9723.3019999999997</v>
          </cell>
        </row>
        <row r="375">
          <cell r="J375" t="str">
            <v>PRYSPECG0900053</v>
          </cell>
          <cell r="K375" t="str">
            <v>PRYSPEC</v>
          </cell>
          <cell r="L375" t="str">
            <v>G090</v>
          </cell>
          <cell r="M375" t="str">
            <v>005</v>
          </cell>
          <cell r="N375">
            <v>3</v>
          </cell>
          <cell r="O375">
            <v>7538</v>
          </cell>
          <cell r="P375">
            <v>7538</v>
          </cell>
          <cell r="Q375">
            <v>9764.7549999999992</v>
          </cell>
        </row>
        <row r="376">
          <cell r="J376" t="str">
            <v>PRYSPECTA300503</v>
          </cell>
          <cell r="K376" t="str">
            <v>PRYSPEC</v>
          </cell>
          <cell r="L376" t="str">
            <v>TA30</v>
          </cell>
          <cell r="M376" t="str">
            <v>050</v>
          </cell>
          <cell r="N376">
            <v>3</v>
          </cell>
          <cell r="O376">
            <v>9816</v>
          </cell>
          <cell r="P376">
            <v>9816</v>
          </cell>
          <cell r="Q376">
            <v>12715.684999999999</v>
          </cell>
        </row>
        <row r="377">
          <cell r="J377" t="str">
            <v>PRYSPECTG900503</v>
          </cell>
          <cell r="K377" t="str">
            <v>PRYSPEC</v>
          </cell>
          <cell r="L377" t="str">
            <v>TG90</v>
          </cell>
          <cell r="M377" t="str">
            <v>050</v>
          </cell>
          <cell r="N377">
            <v>3</v>
          </cell>
          <cell r="O377">
            <v>7538</v>
          </cell>
          <cell r="P377">
            <v>7538</v>
          </cell>
          <cell r="Q377">
            <v>9764.7549999999992</v>
          </cell>
        </row>
        <row r="378">
          <cell r="J378" t="str">
            <v>PRYSPECTG900903</v>
          </cell>
          <cell r="K378" t="str">
            <v>PRYSPEC</v>
          </cell>
          <cell r="L378" t="str">
            <v>TG90</v>
          </cell>
          <cell r="M378" t="str">
            <v>090</v>
          </cell>
          <cell r="N378">
            <v>3</v>
          </cell>
          <cell r="O378">
            <v>7538</v>
          </cell>
          <cell r="P378">
            <v>7538</v>
          </cell>
          <cell r="Q378">
            <v>9764.7549999999992</v>
          </cell>
        </row>
        <row r="379">
          <cell r="J379" t="str">
            <v>PRYSPECG0900054</v>
          </cell>
          <cell r="K379" t="str">
            <v>PRYSPEC</v>
          </cell>
          <cell r="L379" t="str">
            <v>G090</v>
          </cell>
          <cell r="M379" t="str">
            <v>005</v>
          </cell>
          <cell r="N379">
            <v>4</v>
          </cell>
          <cell r="O379">
            <v>7568</v>
          </cell>
          <cell r="P379">
            <v>7568</v>
          </cell>
          <cell r="Q379">
            <v>9803.6170000000002</v>
          </cell>
        </row>
        <row r="380">
          <cell r="J380" t="str">
            <v>PRYSPECTA300504</v>
          </cell>
          <cell r="K380" t="str">
            <v>PRYSPEC</v>
          </cell>
          <cell r="L380" t="str">
            <v>TA30</v>
          </cell>
          <cell r="M380" t="str">
            <v>050</v>
          </cell>
          <cell r="N380">
            <v>4</v>
          </cell>
          <cell r="O380">
            <v>9813</v>
          </cell>
          <cell r="P380">
            <v>9813</v>
          </cell>
          <cell r="Q380">
            <v>12711.799000000001</v>
          </cell>
        </row>
        <row r="381">
          <cell r="J381" t="str">
            <v>PRYSPECTG900504</v>
          </cell>
          <cell r="K381" t="str">
            <v>PRYSPEC</v>
          </cell>
          <cell r="L381" t="str">
            <v>TG90</v>
          </cell>
          <cell r="M381" t="str">
            <v>050</v>
          </cell>
          <cell r="N381">
            <v>4</v>
          </cell>
          <cell r="O381">
            <v>7568</v>
          </cell>
          <cell r="P381">
            <v>7568</v>
          </cell>
          <cell r="Q381">
            <v>9803.6170000000002</v>
          </cell>
        </row>
        <row r="382">
          <cell r="J382" t="str">
            <v>PRYSPECTG900904</v>
          </cell>
          <cell r="K382" t="str">
            <v>PRYSPEC</v>
          </cell>
          <cell r="L382" t="str">
            <v>TG90</v>
          </cell>
          <cell r="M382" t="str">
            <v>090</v>
          </cell>
          <cell r="N382">
            <v>4</v>
          </cell>
          <cell r="O382">
            <v>7568</v>
          </cell>
          <cell r="P382">
            <v>7568</v>
          </cell>
          <cell r="Q382">
            <v>9803.6170000000002</v>
          </cell>
        </row>
        <row r="383">
          <cell r="J383" t="str">
            <v>ENTURKTA300504</v>
          </cell>
          <cell r="K383" t="str">
            <v>ENTURK</v>
          </cell>
          <cell r="L383" t="str">
            <v>TA30</v>
          </cell>
          <cell r="M383" t="str">
            <v>050</v>
          </cell>
          <cell r="N383">
            <v>4</v>
          </cell>
          <cell r="O383">
            <v>117024</v>
          </cell>
          <cell r="P383">
            <v>63184.495000000003</v>
          </cell>
          <cell r="Q383">
            <v>81849.273000000001</v>
          </cell>
        </row>
        <row r="384">
          <cell r="J384" t="str">
            <v>ENTURKTG900504</v>
          </cell>
          <cell r="K384" t="str">
            <v>ENTURK</v>
          </cell>
          <cell r="L384" t="str">
            <v>TG90</v>
          </cell>
          <cell r="M384" t="str">
            <v>050</v>
          </cell>
          <cell r="N384">
            <v>4</v>
          </cell>
          <cell r="O384">
            <v>-1867</v>
          </cell>
          <cell r="P384">
            <v>-1008.045</v>
          </cell>
          <cell r="Q384">
            <v>-1305.8230000000001</v>
          </cell>
        </row>
        <row r="385">
          <cell r="J385" t="str">
            <v>ENTURKTG900904</v>
          </cell>
          <cell r="K385" t="str">
            <v>ENTURK</v>
          </cell>
          <cell r="L385" t="str">
            <v>TG90</v>
          </cell>
          <cell r="M385" t="str">
            <v>090</v>
          </cell>
          <cell r="N385">
            <v>4</v>
          </cell>
          <cell r="O385">
            <v>-1867</v>
          </cell>
          <cell r="P385">
            <v>-1008.045</v>
          </cell>
          <cell r="Q385">
            <v>-1305.8230000000001</v>
          </cell>
        </row>
        <row r="386">
          <cell r="J386" t="str">
            <v>ENUKG0900052</v>
          </cell>
          <cell r="K386" t="str">
            <v>ENUK</v>
          </cell>
          <cell r="L386" t="str">
            <v>G090</v>
          </cell>
          <cell r="M386" t="str">
            <v>005</v>
          </cell>
          <cell r="N386">
            <v>2</v>
          </cell>
          <cell r="O386">
            <v>-5410</v>
          </cell>
          <cell r="P386">
            <v>-8156.8040000000001</v>
          </cell>
          <cell r="Q386">
            <v>-10566.406000000001</v>
          </cell>
        </row>
        <row r="387">
          <cell r="J387" t="str">
            <v>ENUKG1000042</v>
          </cell>
          <cell r="K387" t="str">
            <v>ENUK</v>
          </cell>
          <cell r="L387" t="str">
            <v>G100</v>
          </cell>
          <cell r="M387" t="str">
            <v>004</v>
          </cell>
          <cell r="N387">
            <v>2</v>
          </cell>
          <cell r="O387">
            <v>-2975</v>
          </cell>
          <cell r="P387">
            <v>-4485.4880000000003</v>
          </cell>
          <cell r="Q387">
            <v>-5810.5469999999996</v>
          </cell>
        </row>
        <row r="388">
          <cell r="J388" t="str">
            <v>ENUKG5000902</v>
          </cell>
          <cell r="K388" t="str">
            <v>ENUK</v>
          </cell>
          <cell r="L388" t="str">
            <v>G500</v>
          </cell>
          <cell r="M388" t="str">
            <v>090</v>
          </cell>
          <cell r="N388">
            <v>2</v>
          </cell>
          <cell r="O388">
            <v>-32570</v>
          </cell>
          <cell r="P388">
            <v>-49106.671999999999</v>
          </cell>
          <cell r="Q388">
            <v>-63613.281000000003</v>
          </cell>
        </row>
        <row r="389">
          <cell r="J389" t="str">
            <v>ENUKTA300502</v>
          </cell>
          <cell r="K389" t="str">
            <v>ENUK</v>
          </cell>
          <cell r="L389" t="str">
            <v>TA30</v>
          </cell>
          <cell r="M389" t="str">
            <v>050</v>
          </cell>
          <cell r="N389">
            <v>2</v>
          </cell>
          <cell r="O389">
            <v>71638</v>
          </cell>
          <cell r="P389">
            <v>108010.554</v>
          </cell>
          <cell r="Q389">
            <v>139917.96799999999</v>
          </cell>
        </row>
        <row r="390">
          <cell r="J390" t="str">
            <v>ENUKTG900502</v>
          </cell>
          <cell r="K390" t="str">
            <v>ENUK</v>
          </cell>
          <cell r="L390" t="str">
            <v>TG90</v>
          </cell>
          <cell r="M390" t="str">
            <v>050</v>
          </cell>
          <cell r="N390">
            <v>2</v>
          </cell>
          <cell r="O390">
            <v>-40955</v>
          </cell>
          <cell r="P390">
            <v>-61748.964</v>
          </cell>
          <cell r="Q390">
            <v>-79990.233999999997</v>
          </cell>
        </row>
        <row r="391">
          <cell r="J391" t="str">
            <v>ENUKTG900902</v>
          </cell>
          <cell r="K391" t="str">
            <v>ENUK</v>
          </cell>
          <cell r="L391" t="str">
            <v>TG90</v>
          </cell>
          <cell r="M391" t="str">
            <v>090</v>
          </cell>
          <cell r="N391">
            <v>2</v>
          </cell>
          <cell r="O391">
            <v>-8385</v>
          </cell>
          <cell r="P391">
            <v>-12642.291999999999</v>
          </cell>
          <cell r="Q391">
            <v>-16376.953</v>
          </cell>
        </row>
        <row r="392">
          <cell r="J392" t="str">
            <v>KABTTPCG0900052</v>
          </cell>
          <cell r="K392" t="str">
            <v>KABTTPC</v>
          </cell>
          <cell r="L392" t="str">
            <v>G090</v>
          </cell>
          <cell r="M392" t="str">
            <v>005</v>
          </cell>
          <cell r="N392">
            <v>2</v>
          </cell>
          <cell r="O392">
            <v>108000</v>
          </cell>
          <cell r="P392">
            <v>10724.606</v>
          </cell>
          <cell r="Q392">
            <v>13892.659</v>
          </cell>
        </row>
        <row r="393">
          <cell r="J393" t="str">
            <v>KABTTPCTA300502</v>
          </cell>
          <cell r="K393" t="str">
            <v>KABTTPC</v>
          </cell>
          <cell r="L393" t="str">
            <v>TA30</v>
          </cell>
          <cell r="M393" t="str">
            <v>050</v>
          </cell>
          <cell r="N393">
            <v>2</v>
          </cell>
          <cell r="O393">
            <v>140307</v>
          </cell>
          <cell r="P393">
            <v>13932.753000000001</v>
          </cell>
          <cell r="Q393">
            <v>18048.493999999999</v>
          </cell>
        </row>
        <row r="394">
          <cell r="J394" t="str">
            <v>KABTTPCTG900502</v>
          </cell>
          <cell r="K394" t="str">
            <v>KABTTPC</v>
          </cell>
          <cell r="L394" t="str">
            <v>TG90</v>
          </cell>
          <cell r="M394" t="str">
            <v>050</v>
          </cell>
          <cell r="N394">
            <v>2</v>
          </cell>
          <cell r="O394">
            <v>108000</v>
          </cell>
          <cell r="P394">
            <v>10724.606</v>
          </cell>
          <cell r="Q394">
            <v>13892.659</v>
          </cell>
        </row>
        <row r="395">
          <cell r="J395" t="str">
            <v>KABTTPCTG900902</v>
          </cell>
          <cell r="K395" t="str">
            <v>KABTTPC</v>
          </cell>
          <cell r="L395" t="str">
            <v>TG90</v>
          </cell>
          <cell r="M395" t="str">
            <v>090</v>
          </cell>
          <cell r="N395">
            <v>2</v>
          </cell>
          <cell r="O395">
            <v>108000</v>
          </cell>
          <cell r="P395">
            <v>10724.606</v>
          </cell>
          <cell r="Q395">
            <v>13892.659</v>
          </cell>
        </row>
        <row r="396">
          <cell r="J396" t="str">
            <v>KABTTPCG0900053</v>
          </cell>
          <cell r="K396" t="str">
            <v>KABTTPC</v>
          </cell>
          <cell r="L396" t="str">
            <v>G090</v>
          </cell>
          <cell r="M396" t="str">
            <v>005</v>
          </cell>
          <cell r="N396">
            <v>3</v>
          </cell>
          <cell r="O396">
            <v>118000</v>
          </cell>
          <cell r="P396">
            <v>11717.625</v>
          </cell>
          <cell r="Q396">
            <v>15179.016</v>
          </cell>
        </row>
        <row r="397">
          <cell r="J397" t="str">
            <v>KABTTPCTA300503</v>
          </cell>
          <cell r="K397" t="str">
            <v>KABTTPC</v>
          </cell>
          <cell r="L397" t="str">
            <v>TA30</v>
          </cell>
          <cell r="M397" t="str">
            <v>050</v>
          </cell>
          <cell r="N397">
            <v>3</v>
          </cell>
          <cell r="O397">
            <v>151378</v>
          </cell>
          <cell r="P397">
            <v>15032.124</v>
          </cell>
          <cell r="Q397">
            <v>19472.621999999999</v>
          </cell>
        </row>
        <row r="398">
          <cell r="J398" t="str">
            <v>KABTTPCTG900503</v>
          </cell>
          <cell r="K398" t="str">
            <v>KABTTPC</v>
          </cell>
          <cell r="L398" t="str">
            <v>TG90</v>
          </cell>
          <cell r="M398" t="str">
            <v>050</v>
          </cell>
          <cell r="N398">
            <v>3</v>
          </cell>
          <cell r="O398">
            <v>118000</v>
          </cell>
          <cell r="P398">
            <v>11717.625</v>
          </cell>
          <cell r="Q398">
            <v>15179.016</v>
          </cell>
        </row>
        <row r="399">
          <cell r="J399" t="str">
            <v>KABTTPCTG900903</v>
          </cell>
          <cell r="K399" t="str">
            <v>KABTTPC</v>
          </cell>
          <cell r="L399" t="str">
            <v>TG90</v>
          </cell>
          <cell r="M399" t="str">
            <v>090</v>
          </cell>
          <cell r="N399">
            <v>3</v>
          </cell>
          <cell r="O399">
            <v>118000</v>
          </cell>
          <cell r="P399">
            <v>11717.625</v>
          </cell>
          <cell r="Q399">
            <v>15179.016</v>
          </cell>
        </row>
        <row r="400">
          <cell r="J400" t="str">
            <v>SUENHOCTA300502</v>
          </cell>
          <cell r="K400" t="str">
            <v>SUENHOC</v>
          </cell>
          <cell r="L400" t="str">
            <v>TA30</v>
          </cell>
          <cell r="M400" t="str">
            <v>050</v>
          </cell>
          <cell r="N400">
            <v>2</v>
          </cell>
          <cell r="O400">
            <v>2497</v>
          </cell>
          <cell r="P400">
            <v>2497</v>
          </cell>
          <cell r="Q400">
            <v>3234.623</v>
          </cell>
        </row>
        <row r="401">
          <cell r="J401" t="str">
            <v>SUENHOCTA300503</v>
          </cell>
          <cell r="K401" t="str">
            <v>SUENHOC</v>
          </cell>
          <cell r="L401" t="str">
            <v>TA30</v>
          </cell>
          <cell r="M401" t="str">
            <v>050</v>
          </cell>
          <cell r="N401">
            <v>3</v>
          </cell>
          <cell r="O401">
            <v>3233</v>
          </cell>
          <cell r="P401">
            <v>3233</v>
          </cell>
          <cell r="Q401">
            <v>4188.04</v>
          </cell>
        </row>
        <row r="402">
          <cell r="J402" t="str">
            <v>SUENHOCTA300504</v>
          </cell>
          <cell r="K402" t="str">
            <v>SUENHOC</v>
          </cell>
          <cell r="L402" t="str">
            <v>TA30</v>
          </cell>
          <cell r="M402" t="str">
            <v>050</v>
          </cell>
          <cell r="N402">
            <v>4</v>
          </cell>
          <cell r="O402">
            <v>2763</v>
          </cell>
          <cell r="P402">
            <v>2763</v>
          </cell>
          <cell r="Q402">
            <v>3579.201</v>
          </cell>
        </row>
        <row r="403">
          <cell r="J403" t="str">
            <v>SYSTUSAG0900052</v>
          </cell>
          <cell r="K403" t="str">
            <v>SYSTUSA</v>
          </cell>
          <cell r="L403" t="str">
            <v>G090</v>
          </cell>
          <cell r="M403" t="str">
            <v>005</v>
          </cell>
          <cell r="N403">
            <v>2</v>
          </cell>
          <cell r="O403">
            <v>-295</v>
          </cell>
          <cell r="P403">
            <v>-227.72900000000001</v>
          </cell>
          <cell r="Q403">
            <v>-295</v>
          </cell>
        </row>
        <row r="404">
          <cell r="J404" t="str">
            <v>ENUKG0900053</v>
          </cell>
          <cell r="K404" t="str">
            <v>ENUK</v>
          </cell>
          <cell r="L404" t="str">
            <v>G090</v>
          </cell>
          <cell r="M404" t="str">
            <v>005</v>
          </cell>
          <cell r="N404">
            <v>3</v>
          </cell>
          <cell r="O404">
            <v>-5258</v>
          </cell>
          <cell r="P404">
            <v>-7927.6289999999999</v>
          </cell>
          <cell r="Q404">
            <v>-10269.531000000001</v>
          </cell>
        </row>
        <row r="405">
          <cell r="J405" t="str">
            <v>ENUKG1000043</v>
          </cell>
          <cell r="K405" t="str">
            <v>ENUK</v>
          </cell>
          <cell r="L405" t="str">
            <v>G100</v>
          </cell>
          <cell r="M405" t="str">
            <v>004</v>
          </cell>
          <cell r="N405">
            <v>3</v>
          </cell>
          <cell r="O405">
            <v>-2951</v>
          </cell>
          <cell r="P405">
            <v>-4449.3029999999999</v>
          </cell>
          <cell r="Q405">
            <v>-5763.6719999999996</v>
          </cell>
        </row>
        <row r="406">
          <cell r="J406" t="str">
            <v>ENUKG5000903</v>
          </cell>
          <cell r="K406" t="str">
            <v>ENUK</v>
          </cell>
          <cell r="L406" t="str">
            <v>G500</v>
          </cell>
          <cell r="M406" t="str">
            <v>090</v>
          </cell>
          <cell r="N406">
            <v>3</v>
          </cell>
          <cell r="O406">
            <v>-41228</v>
          </cell>
          <cell r="P406">
            <v>-62160.572999999997</v>
          </cell>
          <cell r="Q406">
            <v>-80523.437999999995</v>
          </cell>
        </row>
        <row r="407">
          <cell r="J407" t="str">
            <v>ENUKTA300503</v>
          </cell>
          <cell r="K407" t="str">
            <v>ENUK</v>
          </cell>
          <cell r="L407" t="str">
            <v>TA30</v>
          </cell>
          <cell r="M407" t="str">
            <v>050</v>
          </cell>
          <cell r="N407">
            <v>3</v>
          </cell>
          <cell r="O407">
            <v>63709</v>
          </cell>
          <cell r="P407">
            <v>96055.785000000003</v>
          </cell>
          <cell r="Q407">
            <v>124431.641</v>
          </cell>
        </row>
        <row r="408">
          <cell r="J408" t="str">
            <v>ENUKTG900503</v>
          </cell>
          <cell r="K408" t="str">
            <v>ENUK</v>
          </cell>
          <cell r="L408" t="str">
            <v>TG90</v>
          </cell>
          <cell r="M408" t="str">
            <v>050</v>
          </cell>
          <cell r="N408">
            <v>3</v>
          </cell>
          <cell r="O408">
            <v>-49437</v>
          </cell>
          <cell r="P408">
            <v>-74537.505000000005</v>
          </cell>
          <cell r="Q408">
            <v>-96556.641000000003</v>
          </cell>
        </row>
        <row r="409">
          <cell r="J409" t="str">
            <v>ENUKTG900903</v>
          </cell>
          <cell r="K409" t="str">
            <v>ENUK</v>
          </cell>
          <cell r="L409" t="str">
            <v>TG90</v>
          </cell>
          <cell r="M409" t="str">
            <v>090</v>
          </cell>
          <cell r="N409">
            <v>3</v>
          </cell>
          <cell r="O409">
            <v>-8209</v>
          </cell>
          <cell r="P409">
            <v>-12376.932000000001</v>
          </cell>
          <cell r="Q409">
            <v>-16033.203</v>
          </cell>
        </row>
        <row r="410">
          <cell r="J410" t="str">
            <v>KABTTPCG0900054</v>
          </cell>
          <cell r="K410" t="str">
            <v>KABTTPC</v>
          </cell>
          <cell r="L410" t="str">
            <v>G090</v>
          </cell>
          <cell r="M410" t="str">
            <v>005</v>
          </cell>
          <cell r="N410">
            <v>4</v>
          </cell>
          <cell r="O410">
            <v>108000</v>
          </cell>
          <cell r="P410">
            <v>10724.606</v>
          </cell>
          <cell r="Q410">
            <v>13892.659</v>
          </cell>
        </row>
        <row r="411">
          <cell r="J411" t="str">
            <v>KABTTPCTA300504</v>
          </cell>
          <cell r="K411" t="str">
            <v>KABTTPC</v>
          </cell>
          <cell r="L411" t="str">
            <v>TA30</v>
          </cell>
          <cell r="M411" t="str">
            <v>050</v>
          </cell>
          <cell r="N411">
            <v>4</v>
          </cell>
          <cell r="O411">
            <v>142016</v>
          </cell>
          <cell r="P411">
            <v>14102.459000000001</v>
          </cell>
          <cell r="Q411">
            <v>18268.332999999999</v>
          </cell>
        </row>
        <row r="412">
          <cell r="J412" t="str">
            <v>KABTTPCTG900504</v>
          </cell>
          <cell r="K412" t="str">
            <v>KABTTPC</v>
          </cell>
          <cell r="L412" t="str">
            <v>TG90</v>
          </cell>
          <cell r="M412" t="str">
            <v>050</v>
          </cell>
          <cell r="N412">
            <v>4</v>
          </cell>
          <cell r="O412">
            <v>108000</v>
          </cell>
          <cell r="P412">
            <v>10724.606</v>
          </cell>
          <cell r="Q412">
            <v>13892.659</v>
          </cell>
        </row>
        <row r="413">
          <cell r="J413" t="str">
            <v>KABTTPCTG900904</v>
          </cell>
          <cell r="K413" t="str">
            <v>KABTTPC</v>
          </cell>
          <cell r="L413" t="str">
            <v>TG90</v>
          </cell>
          <cell r="M413" t="str">
            <v>090</v>
          </cell>
          <cell r="N413">
            <v>4</v>
          </cell>
          <cell r="O413">
            <v>108000</v>
          </cell>
          <cell r="P413">
            <v>10724.606</v>
          </cell>
          <cell r="Q413">
            <v>13892.659</v>
          </cell>
        </row>
        <row r="414">
          <cell r="J414" t="str">
            <v>SYSTUSATA300502</v>
          </cell>
          <cell r="K414" t="str">
            <v>SYSTUSA</v>
          </cell>
          <cell r="L414" t="str">
            <v>TA30</v>
          </cell>
          <cell r="M414" t="str">
            <v>050</v>
          </cell>
          <cell r="N414">
            <v>2</v>
          </cell>
          <cell r="O414">
            <v>24634</v>
          </cell>
          <cell r="P414">
            <v>19016.52</v>
          </cell>
          <cell r="Q414">
            <v>24634</v>
          </cell>
        </row>
        <row r="415">
          <cell r="J415" t="str">
            <v>SYSTUSATG900502</v>
          </cell>
          <cell r="K415" t="str">
            <v>SYSTUSA</v>
          </cell>
          <cell r="L415" t="str">
            <v>TG90</v>
          </cell>
          <cell r="M415" t="str">
            <v>050</v>
          </cell>
          <cell r="N415">
            <v>2</v>
          </cell>
          <cell r="O415">
            <v>-295</v>
          </cell>
          <cell r="P415">
            <v>-227.72900000000001</v>
          </cell>
          <cell r="Q415">
            <v>-295</v>
          </cell>
        </row>
        <row r="416">
          <cell r="J416" t="str">
            <v>SYSTUSATG900902</v>
          </cell>
          <cell r="K416" t="str">
            <v>SYSTUSA</v>
          </cell>
          <cell r="L416" t="str">
            <v>TG90</v>
          </cell>
          <cell r="M416" t="str">
            <v>090</v>
          </cell>
          <cell r="N416">
            <v>2</v>
          </cell>
          <cell r="O416">
            <v>-295</v>
          </cell>
          <cell r="P416">
            <v>-227.72900000000001</v>
          </cell>
          <cell r="Q416">
            <v>-295</v>
          </cell>
        </row>
        <row r="417">
          <cell r="J417" t="str">
            <v>SYSTUSAG0900053</v>
          </cell>
          <cell r="K417" t="str">
            <v>SYSTUSA</v>
          </cell>
          <cell r="L417" t="str">
            <v>G090</v>
          </cell>
          <cell r="M417" t="str">
            <v>005</v>
          </cell>
          <cell r="N417">
            <v>3</v>
          </cell>
          <cell r="O417">
            <v>-32011</v>
          </cell>
          <cell r="P417">
            <v>-24711.286</v>
          </cell>
          <cell r="Q417">
            <v>-32011</v>
          </cell>
        </row>
        <row r="418">
          <cell r="J418" t="str">
            <v>SYSTUSATA300503</v>
          </cell>
          <cell r="K418" t="str">
            <v>SYSTUSA</v>
          </cell>
          <cell r="L418" t="str">
            <v>TA30</v>
          </cell>
          <cell r="M418" t="str">
            <v>050</v>
          </cell>
          <cell r="N418">
            <v>3</v>
          </cell>
          <cell r="O418">
            <v>-6758</v>
          </cell>
          <cell r="P418">
            <v>-5216.9210000000003</v>
          </cell>
          <cell r="Q418">
            <v>-6758</v>
          </cell>
        </row>
        <row r="419">
          <cell r="J419" t="str">
            <v>SYSTUSATG900503</v>
          </cell>
          <cell r="K419" t="str">
            <v>SYSTUSA</v>
          </cell>
          <cell r="L419" t="str">
            <v>TG90</v>
          </cell>
          <cell r="M419" t="str">
            <v>050</v>
          </cell>
          <cell r="N419">
            <v>3</v>
          </cell>
          <cell r="O419">
            <v>-32011</v>
          </cell>
          <cell r="P419">
            <v>-24711.286</v>
          </cell>
          <cell r="Q419">
            <v>-32011</v>
          </cell>
        </row>
        <row r="420">
          <cell r="J420" t="str">
            <v>SYSTUSATG900903</v>
          </cell>
          <cell r="K420" t="str">
            <v>SYSTUSA</v>
          </cell>
          <cell r="L420" t="str">
            <v>TG90</v>
          </cell>
          <cell r="M420" t="str">
            <v>090</v>
          </cell>
          <cell r="N420">
            <v>3</v>
          </cell>
          <cell r="O420">
            <v>-32011</v>
          </cell>
          <cell r="P420">
            <v>-24711.286</v>
          </cell>
          <cell r="Q420">
            <v>-32011</v>
          </cell>
        </row>
        <row r="421">
          <cell r="J421" t="str">
            <v>SYSTUSAG0900054</v>
          </cell>
          <cell r="K421" t="str">
            <v>SYSTUSA</v>
          </cell>
          <cell r="L421" t="str">
            <v>G090</v>
          </cell>
          <cell r="M421" t="str">
            <v>005</v>
          </cell>
          <cell r="N421">
            <v>4</v>
          </cell>
          <cell r="O421">
            <v>-29223</v>
          </cell>
          <cell r="P421">
            <v>-22559.055</v>
          </cell>
          <cell r="Q421">
            <v>-29223</v>
          </cell>
        </row>
        <row r="422">
          <cell r="J422" t="str">
            <v>SYSTUSATA300504</v>
          </cell>
          <cell r="K422" t="str">
            <v>SYSTUSA</v>
          </cell>
          <cell r="L422" t="str">
            <v>TA30</v>
          </cell>
          <cell r="M422" t="str">
            <v>050</v>
          </cell>
          <cell r="N422">
            <v>4</v>
          </cell>
          <cell r="O422">
            <v>-3813</v>
          </cell>
          <cell r="P422">
            <v>-2943.4920000000002</v>
          </cell>
          <cell r="Q422">
            <v>-3813</v>
          </cell>
        </row>
        <row r="423">
          <cell r="J423" t="str">
            <v>SYSTUSATG900504</v>
          </cell>
          <cell r="K423" t="str">
            <v>SYSTUSA</v>
          </cell>
          <cell r="L423" t="str">
            <v>TG90</v>
          </cell>
          <cell r="M423" t="str">
            <v>050</v>
          </cell>
          <cell r="N423">
            <v>4</v>
          </cell>
          <cell r="O423">
            <v>-29223</v>
          </cell>
          <cell r="P423">
            <v>-22559.055</v>
          </cell>
          <cell r="Q423">
            <v>-29223</v>
          </cell>
        </row>
        <row r="424">
          <cell r="J424" t="str">
            <v>SYSTUSATG900904</v>
          </cell>
          <cell r="K424" t="str">
            <v>SYSTUSA</v>
          </cell>
          <cell r="L424" t="str">
            <v>TG90</v>
          </cell>
          <cell r="M424" t="str">
            <v>090</v>
          </cell>
          <cell r="N424">
            <v>4</v>
          </cell>
          <cell r="O424">
            <v>-29223</v>
          </cell>
          <cell r="P424">
            <v>-22559.055</v>
          </cell>
          <cell r="Q424">
            <v>-29223</v>
          </cell>
        </row>
        <row r="425">
          <cell r="J425" t="str">
            <v>TRAENG0900052</v>
          </cell>
          <cell r="K425" t="str">
            <v>TRAEN</v>
          </cell>
          <cell r="L425" t="str">
            <v>G090</v>
          </cell>
          <cell r="M425" t="str">
            <v>005</v>
          </cell>
          <cell r="N425">
            <v>2</v>
          </cell>
          <cell r="O425">
            <v>-1646</v>
          </cell>
          <cell r="P425">
            <v>-1646</v>
          </cell>
          <cell r="Q425">
            <v>-2132.2350000000001</v>
          </cell>
        </row>
        <row r="426">
          <cell r="J426" t="str">
            <v>TRAENTA300502</v>
          </cell>
          <cell r="K426" t="str">
            <v>TRAEN</v>
          </cell>
          <cell r="L426" t="str">
            <v>TA30</v>
          </cell>
          <cell r="M426" t="str">
            <v>050</v>
          </cell>
          <cell r="N426">
            <v>2</v>
          </cell>
          <cell r="O426">
            <v>57</v>
          </cell>
          <cell r="P426">
            <v>57</v>
          </cell>
          <cell r="Q426">
            <v>73.838999999999999</v>
          </cell>
        </row>
        <row r="427">
          <cell r="J427" t="str">
            <v>ENUKG0900054</v>
          </cell>
          <cell r="K427" t="str">
            <v>ENUK</v>
          </cell>
          <cell r="L427" t="str">
            <v>G090</v>
          </cell>
          <cell r="M427" t="str">
            <v>005</v>
          </cell>
          <cell r="N427">
            <v>4</v>
          </cell>
          <cell r="O427">
            <v>-979</v>
          </cell>
          <cell r="P427">
            <v>-1476.0650000000001</v>
          </cell>
          <cell r="Q427">
            <v>-1912.1089999999999</v>
          </cell>
        </row>
        <row r="428">
          <cell r="J428" t="str">
            <v>ENUKG1000044</v>
          </cell>
          <cell r="K428" t="str">
            <v>ENUK</v>
          </cell>
          <cell r="L428" t="str">
            <v>G100</v>
          </cell>
          <cell r="M428" t="str">
            <v>004</v>
          </cell>
          <cell r="N428">
            <v>4</v>
          </cell>
          <cell r="O428">
            <v>-2950</v>
          </cell>
          <cell r="P428">
            <v>-4447.7950000000001</v>
          </cell>
          <cell r="Q428">
            <v>-5761.7190000000001</v>
          </cell>
        </row>
        <row r="429">
          <cell r="J429" t="str">
            <v>ENUKG5000904</v>
          </cell>
          <cell r="K429" t="str">
            <v>ENUK</v>
          </cell>
          <cell r="L429" t="str">
            <v>G500</v>
          </cell>
          <cell r="M429" t="str">
            <v>090</v>
          </cell>
          <cell r="N429">
            <v>4</v>
          </cell>
          <cell r="O429">
            <v>-42354</v>
          </cell>
          <cell r="P429">
            <v>-63858.273999999998</v>
          </cell>
          <cell r="Q429">
            <v>-82722.656000000003</v>
          </cell>
        </row>
        <row r="430">
          <cell r="J430" t="str">
            <v>ENUKTA300504</v>
          </cell>
          <cell r="K430" t="str">
            <v>ENUK</v>
          </cell>
          <cell r="L430" t="str">
            <v>TA30</v>
          </cell>
          <cell r="M430" t="str">
            <v>050</v>
          </cell>
          <cell r="N430">
            <v>4</v>
          </cell>
          <cell r="O430">
            <v>67129</v>
          </cell>
          <cell r="P430">
            <v>101212.21</v>
          </cell>
          <cell r="Q430">
            <v>131111.329</v>
          </cell>
        </row>
        <row r="431">
          <cell r="J431" t="str">
            <v>ENUKTG900504</v>
          </cell>
          <cell r="K431" t="str">
            <v>ENUK</v>
          </cell>
          <cell r="L431" t="str">
            <v>TG90</v>
          </cell>
          <cell r="M431" t="str">
            <v>050</v>
          </cell>
          <cell r="N431">
            <v>4</v>
          </cell>
          <cell r="O431">
            <v>-46283</v>
          </cell>
          <cell r="P431">
            <v>-69782.134000000005</v>
          </cell>
          <cell r="Q431">
            <v>-90396.483999999997</v>
          </cell>
        </row>
        <row r="432">
          <cell r="J432" t="str">
            <v>ENUKTG900904</v>
          </cell>
          <cell r="K432" t="str">
            <v>ENUK</v>
          </cell>
          <cell r="L432" t="str">
            <v>TG90</v>
          </cell>
          <cell r="M432" t="str">
            <v>090</v>
          </cell>
          <cell r="N432">
            <v>4</v>
          </cell>
          <cell r="O432">
            <v>-3929</v>
          </cell>
          <cell r="P432">
            <v>-5923.86</v>
          </cell>
          <cell r="Q432">
            <v>-7673.8280000000004</v>
          </cell>
        </row>
        <row r="433">
          <cell r="J433" t="str">
            <v>ENUSAG0900052</v>
          </cell>
          <cell r="K433" t="str">
            <v>ENUSA</v>
          </cell>
          <cell r="L433" t="str">
            <v>G090</v>
          </cell>
          <cell r="M433" t="str">
            <v>005</v>
          </cell>
          <cell r="N433">
            <v>2</v>
          </cell>
          <cell r="O433">
            <v>56200</v>
          </cell>
          <cell r="P433">
            <v>43384.283000000003</v>
          </cell>
          <cell r="Q433">
            <v>56200</v>
          </cell>
        </row>
        <row r="434">
          <cell r="J434" t="str">
            <v>ENUSAG1000042</v>
          </cell>
          <cell r="K434" t="str">
            <v>ENUSA</v>
          </cell>
          <cell r="L434" t="str">
            <v>G100</v>
          </cell>
          <cell r="M434" t="str">
            <v>004</v>
          </cell>
          <cell r="N434">
            <v>2</v>
          </cell>
          <cell r="O434">
            <v>-10210</v>
          </cell>
          <cell r="P434">
            <v>-7881.7349999999997</v>
          </cell>
          <cell r="Q434">
            <v>-10210</v>
          </cell>
        </row>
        <row r="435">
          <cell r="J435" t="str">
            <v>ENUSAG5000902</v>
          </cell>
          <cell r="K435" t="str">
            <v>ENUSA</v>
          </cell>
          <cell r="L435" t="str">
            <v>G500</v>
          </cell>
          <cell r="M435" t="str">
            <v>090</v>
          </cell>
          <cell r="N435">
            <v>2</v>
          </cell>
          <cell r="O435">
            <v>-31025</v>
          </cell>
          <cell r="P435">
            <v>-23950.131000000001</v>
          </cell>
          <cell r="Q435">
            <v>-31025</v>
          </cell>
        </row>
        <row r="436">
          <cell r="J436" t="str">
            <v>TRAENTG900502</v>
          </cell>
          <cell r="K436" t="str">
            <v>TRAEN</v>
          </cell>
          <cell r="L436" t="str">
            <v>TG90</v>
          </cell>
          <cell r="M436" t="str">
            <v>050</v>
          </cell>
          <cell r="N436">
            <v>2</v>
          </cell>
          <cell r="O436">
            <v>-1646</v>
          </cell>
          <cell r="P436">
            <v>-1646</v>
          </cell>
          <cell r="Q436">
            <v>-2132.2350000000001</v>
          </cell>
        </row>
        <row r="437">
          <cell r="J437" t="str">
            <v>TRAENTG900902</v>
          </cell>
          <cell r="K437" t="str">
            <v>TRAEN</v>
          </cell>
          <cell r="L437" t="str">
            <v>TG90</v>
          </cell>
          <cell r="M437" t="str">
            <v>090</v>
          </cell>
          <cell r="N437">
            <v>2</v>
          </cell>
          <cell r="O437">
            <v>-1646</v>
          </cell>
          <cell r="P437">
            <v>-1646</v>
          </cell>
          <cell r="Q437">
            <v>-2132.2350000000001</v>
          </cell>
        </row>
        <row r="438">
          <cell r="J438" t="str">
            <v>TRAENG0900053</v>
          </cell>
          <cell r="K438" t="str">
            <v>TRAEN</v>
          </cell>
          <cell r="L438" t="str">
            <v>G090</v>
          </cell>
          <cell r="M438" t="str">
            <v>005</v>
          </cell>
          <cell r="N438">
            <v>3</v>
          </cell>
          <cell r="O438">
            <v>-2106</v>
          </cell>
          <cell r="P438">
            <v>-2106</v>
          </cell>
          <cell r="Q438">
            <v>-2728.1210000000001</v>
          </cell>
        </row>
        <row r="439">
          <cell r="J439" t="str">
            <v>TRAENTA300503</v>
          </cell>
          <cell r="K439" t="str">
            <v>TRAEN</v>
          </cell>
          <cell r="L439" t="str">
            <v>TA30</v>
          </cell>
          <cell r="M439" t="str">
            <v>050</v>
          </cell>
          <cell r="N439">
            <v>3</v>
          </cell>
          <cell r="O439">
            <v>-435</v>
          </cell>
          <cell r="P439">
            <v>-435</v>
          </cell>
          <cell r="Q439">
            <v>-563.50199999999995</v>
          </cell>
        </row>
        <row r="440">
          <cell r="J440" t="str">
            <v>TRAENTG900503</v>
          </cell>
          <cell r="K440" t="str">
            <v>TRAEN</v>
          </cell>
          <cell r="L440" t="str">
            <v>TG90</v>
          </cell>
          <cell r="M440" t="str">
            <v>050</v>
          </cell>
          <cell r="N440">
            <v>3</v>
          </cell>
          <cell r="O440">
            <v>-2106</v>
          </cell>
          <cell r="P440">
            <v>-2106</v>
          </cell>
          <cell r="Q440">
            <v>-2728.1210000000001</v>
          </cell>
        </row>
        <row r="441">
          <cell r="J441" t="str">
            <v>TRAENTG900903</v>
          </cell>
          <cell r="K441" t="str">
            <v>TRAEN</v>
          </cell>
          <cell r="L441" t="str">
            <v>TG90</v>
          </cell>
          <cell r="M441" t="str">
            <v>090</v>
          </cell>
          <cell r="N441">
            <v>3</v>
          </cell>
          <cell r="O441">
            <v>-2106</v>
          </cell>
          <cell r="P441">
            <v>-2106</v>
          </cell>
          <cell r="Q441">
            <v>-2728.1210000000001</v>
          </cell>
        </row>
        <row r="442">
          <cell r="J442" t="str">
            <v>TRAENG0900054</v>
          </cell>
          <cell r="K442" t="str">
            <v>TRAEN</v>
          </cell>
          <cell r="L442" t="str">
            <v>G090</v>
          </cell>
          <cell r="M442" t="str">
            <v>005</v>
          </cell>
          <cell r="N442">
            <v>4</v>
          </cell>
          <cell r="O442">
            <v>-2216</v>
          </cell>
          <cell r="P442">
            <v>-2216</v>
          </cell>
          <cell r="Q442">
            <v>-2870.6149999999998</v>
          </cell>
        </row>
        <row r="443">
          <cell r="J443" t="str">
            <v>TRAENTA300504</v>
          </cell>
          <cell r="K443" t="str">
            <v>TRAEN</v>
          </cell>
          <cell r="L443" t="str">
            <v>TA30</v>
          </cell>
          <cell r="M443" t="str">
            <v>050</v>
          </cell>
          <cell r="N443">
            <v>4</v>
          </cell>
          <cell r="O443">
            <v>-553</v>
          </cell>
          <cell r="P443">
            <v>-553</v>
          </cell>
          <cell r="Q443">
            <v>-716.35699999999997</v>
          </cell>
        </row>
        <row r="444">
          <cell r="J444" t="str">
            <v>TRAENTG900504</v>
          </cell>
          <cell r="K444" t="str">
            <v>TRAEN</v>
          </cell>
          <cell r="L444" t="str">
            <v>TG90</v>
          </cell>
          <cell r="M444" t="str">
            <v>050</v>
          </cell>
          <cell r="N444">
            <v>4</v>
          </cell>
          <cell r="O444">
            <v>-2216</v>
          </cell>
          <cell r="P444">
            <v>-2216</v>
          </cell>
          <cell r="Q444">
            <v>-2870.6149999999998</v>
          </cell>
        </row>
        <row r="445">
          <cell r="J445" t="str">
            <v>TRAENTG900904</v>
          </cell>
          <cell r="K445" t="str">
            <v>TRAEN</v>
          </cell>
          <cell r="L445" t="str">
            <v>TG90</v>
          </cell>
          <cell r="M445" t="str">
            <v>090</v>
          </cell>
          <cell r="N445">
            <v>4</v>
          </cell>
          <cell r="O445">
            <v>-2216</v>
          </cell>
          <cell r="P445">
            <v>-2216</v>
          </cell>
          <cell r="Q445">
            <v>-2870.6149999999998</v>
          </cell>
        </row>
        <row r="446">
          <cell r="J446" t="str">
            <v>ENUSATA300502</v>
          </cell>
          <cell r="K446" t="str">
            <v>ENUSA</v>
          </cell>
          <cell r="L446" t="str">
            <v>TA30</v>
          </cell>
          <cell r="M446" t="str">
            <v>050</v>
          </cell>
          <cell r="N446">
            <v>2</v>
          </cell>
          <cell r="O446">
            <v>59253</v>
          </cell>
          <cell r="P446">
            <v>45741.084999999999</v>
          </cell>
          <cell r="Q446">
            <v>59253</v>
          </cell>
        </row>
        <row r="447">
          <cell r="J447" t="str">
            <v>ENUSATG900502</v>
          </cell>
          <cell r="K447" t="str">
            <v>ENUSA</v>
          </cell>
          <cell r="L447" t="str">
            <v>TG90</v>
          </cell>
          <cell r="M447" t="str">
            <v>050</v>
          </cell>
          <cell r="N447">
            <v>2</v>
          </cell>
          <cell r="O447">
            <v>14965</v>
          </cell>
          <cell r="P447">
            <v>11552.416999999999</v>
          </cell>
          <cell r="Q447">
            <v>14965</v>
          </cell>
        </row>
        <row r="448">
          <cell r="J448" t="str">
            <v>ENUSATG900902</v>
          </cell>
          <cell r="K448" t="str">
            <v>ENUSA</v>
          </cell>
          <cell r="L448" t="str">
            <v>TG90</v>
          </cell>
          <cell r="M448" t="str">
            <v>090</v>
          </cell>
          <cell r="N448">
            <v>2</v>
          </cell>
          <cell r="O448">
            <v>45990</v>
          </cell>
          <cell r="P448">
            <v>35502.548000000003</v>
          </cell>
          <cell r="Q448">
            <v>45990</v>
          </cell>
        </row>
        <row r="449">
          <cell r="J449" t="str">
            <v>ENUSAG0900053</v>
          </cell>
          <cell r="K449" t="str">
            <v>ENUSA</v>
          </cell>
          <cell r="L449" t="str">
            <v>G090</v>
          </cell>
          <cell r="M449" t="str">
            <v>005</v>
          </cell>
          <cell r="N449">
            <v>3</v>
          </cell>
          <cell r="O449">
            <v>54200</v>
          </cell>
          <cell r="P449">
            <v>41840.358</v>
          </cell>
          <cell r="Q449">
            <v>54200</v>
          </cell>
        </row>
        <row r="450">
          <cell r="J450" t="str">
            <v>ENUSAG1000043</v>
          </cell>
          <cell r="K450" t="str">
            <v>ENUSA</v>
          </cell>
          <cell r="L450" t="str">
            <v>G100</v>
          </cell>
          <cell r="M450" t="str">
            <v>004</v>
          </cell>
          <cell r="N450">
            <v>3</v>
          </cell>
          <cell r="O450">
            <v>-10086</v>
          </cell>
          <cell r="P450">
            <v>-7786.0119999999997</v>
          </cell>
          <cell r="Q450">
            <v>-10086</v>
          </cell>
        </row>
        <row r="451">
          <cell r="J451" t="str">
            <v>ENUSAG5000903</v>
          </cell>
          <cell r="K451" t="str">
            <v>ENUSA</v>
          </cell>
          <cell r="L451" t="str">
            <v>G500</v>
          </cell>
          <cell r="M451" t="str">
            <v>090</v>
          </cell>
          <cell r="N451">
            <v>3</v>
          </cell>
          <cell r="O451">
            <v>-31025</v>
          </cell>
          <cell r="P451">
            <v>-23950.131000000001</v>
          </cell>
          <cell r="Q451">
            <v>-31025</v>
          </cell>
        </row>
        <row r="452">
          <cell r="J452" t="str">
            <v>ENUSATA300503</v>
          </cell>
          <cell r="K452" t="str">
            <v>ENUSA</v>
          </cell>
          <cell r="L452" t="str">
            <v>TA30</v>
          </cell>
          <cell r="M452" t="str">
            <v>050</v>
          </cell>
          <cell r="N452">
            <v>3</v>
          </cell>
          <cell r="O452">
            <v>56176</v>
          </cell>
          <cell r="P452">
            <v>43365.754999999997</v>
          </cell>
          <cell r="Q452">
            <v>56176</v>
          </cell>
        </row>
        <row r="453">
          <cell r="J453" t="str">
            <v>MKMG0900052</v>
          </cell>
          <cell r="K453" t="str">
            <v>MKM</v>
          </cell>
          <cell r="L453" t="str">
            <v>G090</v>
          </cell>
          <cell r="M453" t="str">
            <v>005</v>
          </cell>
          <cell r="N453">
            <v>2</v>
          </cell>
          <cell r="O453">
            <v>4840</v>
          </cell>
          <cell r="P453">
            <v>18816.577000000001</v>
          </cell>
          <cell r="Q453">
            <v>24374.993999999999</v>
          </cell>
        </row>
        <row r="454">
          <cell r="J454" t="str">
            <v>MKMTA300502</v>
          </cell>
          <cell r="K454" t="str">
            <v>MKM</v>
          </cell>
          <cell r="L454" t="str">
            <v>TA30</v>
          </cell>
          <cell r="M454" t="str">
            <v>050</v>
          </cell>
          <cell r="N454">
            <v>2</v>
          </cell>
          <cell r="O454">
            <v>9716.0939999999991</v>
          </cell>
          <cell r="P454">
            <v>37773.478999999999</v>
          </cell>
          <cell r="Q454">
            <v>48931.760999999999</v>
          </cell>
        </row>
        <row r="455">
          <cell r="J455" t="str">
            <v>TREFCAG0900052</v>
          </cell>
          <cell r="K455" t="str">
            <v>TREFCA</v>
          </cell>
          <cell r="L455" t="str">
            <v>G090</v>
          </cell>
          <cell r="M455" t="str">
            <v>005</v>
          </cell>
          <cell r="N455">
            <v>2</v>
          </cell>
          <cell r="O455">
            <v>-26030</v>
          </cell>
          <cell r="P455">
            <v>-26030</v>
          </cell>
          <cell r="Q455">
            <v>-33719.364000000001</v>
          </cell>
        </row>
        <row r="456">
          <cell r="J456" t="str">
            <v>TREFCAG1000042</v>
          </cell>
          <cell r="K456" t="str">
            <v>TREFCA</v>
          </cell>
          <cell r="L456" t="str">
            <v>G100</v>
          </cell>
          <cell r="M456" t="str">
            <v>004</v>
          </cell>
          <cell r="N456">
            <v>2</v>
          </cell>
          <cell r="O456">
            <v>-4037</v>
          </cell>
          <cell r="P456">
            <v>-4037</v>
          </cell>
          <cell r="Q456">
            <v>-5229.5460000000003</v>
          </cell>
        </row>
        <row r="457">
          <cell r="J457" t="str">
            <v>TREFCATA300502</v>
          </cell>
          <cell r="K457" t="str">
            <v>TREFCA</v>
          </cell>
          <cell r="L457" t="str">
            <v>TA30</v>
          </cell>
          <cell r="M457" t="str">
            <v>050</v>
          </cell>
          <cell r="N457">
            <v>2</v>
          </cell>
          <cell r="O457">
            <v>328</v>
          </cell>
          <cell r="P457">
            <v>328</v>
          </cell>
          <cell r="Q457">
            <v>424.89</v>
          </cell>
        </row>
        <row r="458">
          <cell r="J458" t="str">
            <v>TREFCATG900502</v>
          </cell>
          <cell r="K458" t="str">
            <v>TREFCA</v>
          </cell>
          <cell r="L458" t="str">
            <v>TG90</v>
          </cell>
          <cell r="M458" t="str">
            <v>050</v>
          </cell>
          <cell r="N458">
            <v>2</v>
          </cell>
          <cell r="O458">
            <v>-30067</v>
          </cell>
          <cell r="P458">
            <v>-30067</v>
          </cell>
          <cell r="Q458">
            <v>-38948.910000000003</v>
          </cell>
        </row>
        <row r="459">
          <cell r="J459" t="str">
            <v>TREFCATG900902</v>
          </cell>
          <cell r="K459" t="str">
            <v>TREFCA</v>
          </cell>
          <cell r="L459" t="str">
            <v>TG90</v>
          </cell>
          <cell r="M459" t="str">
            <v>090</v>
          </cell>
          <cell r="N459">
            <v>2</v>
          </cell>
          <cell r="O459">
            <v>-30067</v>
          </cell>
          <cell r="P459">
            <v>-30067</v>
          </cell>
          <cell r="Q459">
            <v>-38948.910000000003</v>
          </cell>
        </row>
        <row r="460">
          <cell r="J460" t="str">
            <v>TREFCAG0900053</v>
          </cell>
          <cell r="K460" t="str">
            <v>TREFCA</v>
          </cell>
          <cell r="L460" t="str">
            <v>G090</v>
          </cell>
          <cell r="M460" t="str">
            <v>005</v>
          </cell>
          <cell r="N460">
            <v>3</v>
          </cell>
          <cell r="O460">
            <v>-26267</v>
          </cell>
          <cell r="P460">
            <v>-26267</v>
          </cell>
          <cell r="Q460">
            <v>-34026.374000000003</v>
          </cell>
        </row>
        <row r="461">
          <cell r="J461" t="str">
            <v>TREFCAG1000043</v>
          </cell>
          <cell r="K461" t="str">
            <v>TREFCA</v>
          </cell>
          <cell r="L461" t="str">
            <v>G100</v>
          </cell>
          <cell r="M461" t="str">
            <v>004</v>
          </cell>
          <cell r="N461">
            <v>3</v>
          </cell>
          <cell r="O461">
            <v>-3976</v>
          </cell>
          <cell r="P461">
            <v>-3976</v>
          </cell>
          <cell r="Q461">
            <v>-5150.5259999999998</v>
          </cell>
        </row>
        <row r="462">
          <cell r="J462" t="str">
            <v>TREFCATA300503</v>
          </cell>
          <cell r="K462" t="str">
            <v>TREFCA</v>
          </cell>
          <cell r="L462" t="str">
            <v>TA30</v>
          </cell>
          <cell r="M462" t="str">
            <v>050</v>
          </cell>
          <cell r="N462">
            <v>3</v>
          </cell>
          <cell r="O462">
            <v>389</v>
          </cell>
          <cell r="P462">
            <v>389</v>
          </cell>
          <cell r="Q462">
            <v>503.911</v>
          </cell>
        </row>
        <row r="463">
          <cell r="J463" t="str">
            <v>TREFCATG900503</v>
          </cell>
          <cell r="K463" t="str">
            <v>TREFCA</v>
          </cell>
          <cell r="L463" t="str">
            <v>TG90</v>
          </cell>
          <cell r="M463" t="str">
            <v>050</v>
          </cell>
          <cell r="N463">
            <v>3</v>
          </cell>
          <cell r="O463">
            <v>-30243</v>
          </cell>
          <cell r="P463">
            <v>-30243</v>
          </cell>
          <cell r="Q463">
            <v>-39176.9</v>
          </cell>
        </row>
        <row r="464">
          <cell r="J464" t="str">
            <v>TREFCATG900903</v>
          </cell>
          <cell r="K464" t="str">
            <v>TREFCA</v>
          </cell>
          <cell r="L464" t="str">
            <v>TG90</v>
          </cell>
          <cell r="M464" t="str">
            <v>090</v>
          </cell>
          <cell r="N464">
            <v>3</v>
          </cell>
          <cell r="O464">
            <v>-30243</v>
          </cell>
          <cell r="P464">
            <v>-30243</v>
          </cell>
          <cell r="Q464">
            <v>-39176.9</v>
          </cell>
        </row>
        <row r="465">
          <cell r="J465" t="str">
            <v>TREFCAG0900054</v>
          </cell>
          <cell r="K465" t="str">
            <v>TREFCA</v>
          </cell>
          <cell r="L465" t="str">
            <v>G090</v>
          </cell>
          <cell r="M465" t="str">
            <v>005</v>
          </cell>
          <cell r="N465">
            <v>4</v>
          </cell>
          <cell r="O465">
            <v>-26502</v>
          </cell>
          <cell r="P465">
            <v>-26502</v>
          </cell>
          <cell r="Q465">
            <v>-34330.794000000002</v>
          </cell>
        </row>
        <row r="466">
          <cell r="J466" t="str">
            <v>TREFCAG1000044</v>
          </cell>
          <cell r="K466" t="str">
            <v>TREFCA</v>
          </cell>
          <cell r="L466" t="str">
            <v>G100</v>
          </cell>
          <cell r="M466" t="str">
            <v>004</v>
          </cell>
          <cell r="N466">
            <v>4</v>
          </cell>
          <cell r="O466">
            <v>-3915</v>
          </cell>
          <cell r="P466">
            <v>-3915</v>
          </cell>
          <cell r="Q466">
            <v>-5071.5060000000003</v>
          </cell>
        </row>
        <row r="467">
          <cell r="J467" t="str">
            <v>TREFCATA300504</v>
          </cell>
          <cell r="K467" t="str">
            <v>TREFCA</v>
          </cell>
          <cell r="L467" t="str">
            <v>TA30</v>
          </cell>
          <cell r="M467" t="str">
            <v>050</v>
          </cell>
          <cell r="N467">
            <v>4</v>
          </cell>
          <cell r="O467">
            <v>450</v>
          </cell>
          <cell r="P467">
            <v>450</v>
          </cell>
          <cell r="Q467">
            <v>582.93200000000002</v>
          </cell>
        </row>
        <row r="468">
          <cell r="J468" t="str">
            <v>TREFCATG900504</v>
          </cell>
          <cell r="K468" t="str">
            <v>TREFCA</v>
          </cell>
          <cell r="L468" t="str">
            <v>TG90</v>
          </cell>
          <cell r="M468" t="str">
            <v>050</v>
          </cell>
          <cell r="N468">
            <v>4</v>
          </cell>
          <cell r="O468">
            <v>-30417</v>
          </cell>
          <cell r="P468">
            <v>-30417</v>
          </cell>
          <cell r="Q468">
            <v>-39402.300000000003</v>
          </cell>
        </row>
        <row r="469">
          <cell r="J469" t="str">
            <v>TREFCATG900904</v>
          </cell>
          <cell r="K469" t="str">
            <v>TREFCA</v>
          </cell>
          <cell r="L469" t="str">
            <v>TG90</v>
          </cell>
          <cell r="M469" t="str">
            <v>090</v>
          </cell>
          <cell r="N469">
            <v>4</v>
          </cell>
          <cell r="O469">
            <v>-30417</v>
          </cell>
          <cell r="P469">
            <v>-30417</v>
          </cell>
          <cell r="Q469">
            <v>-39402.300000000003</v>
          </cell>
        </row>
        <row r="470">
          <cell r="J470" t="str">
            <v>ENUSATG900503</v>
          </cell>
          <cell r="K470" t="str">
            <v>ENUSA</v>
          </cell>
          <cell r="L470" t="str">
            <v>TG90</v>
          </cell>
          <cell r="M470" t="str">
            <v>050</v>
          </cell>
          <cell r="N470">
            <v>3</v>
          </cell>
          <cell r="O470">
            <v>13089</v>
          </cell>
          <cell r="P470">
            <v>10104.215</v>
          </cell>
          <cell r="Q470">
            <v>13089</v>
          </cell>
        </row>
        <row r="471">
          <cell r="J471" t="str">
            <v>ENUSATG900903</v>
          </cell>
          <cell r="K471" t="str">
            <v>ENUSA</v>
          </cell>
          <cell r="L471" t="str">
            <v>TG90</v>
          </cell>
          <cell r="M471" t="str">
            <v>090</v>
          </cell>
          <cell r="N471">
            <v>3</v>
          </cell>
          <cell r="O471">
            <v>44114</v>
          </cell>
          <cell r="P471">
            <v>34054.345999999998</v>
          </cell>
          <cell r="Q471">
            <v>44114</v>
          </cell>
        </row>
        <row r="472">
          <cell r="J472" t="str">
            <v>ENUSAG0900054</v>
          </cell>
          <cell r="K472" t="str">
            <v>ENUSA</v>
          </cell>
          <cell r="L472" t="str">
            <v>G090</v>
          </cell>
          <cell r="M472" t="str">
            <v>005</v>
          </cell>
          <cell r="N472">
            <v>4</v>
          </cell>
          <cell r="O472">
            <v>47900</v>
          </cell>
          <cell r="P472">
            <v>36976.995999999999</v>
          </cell>
          <cell r="Q472">
            <v>47900</v>
          </cell>
        </row>
        <row r="473">
          <cell r="J473" t="str">
            <v>ENUSAG1000044</v>
          </cell>
          <cell r="K473" t="str">
            <v>ENUSA</v>
          </cell>
          <cell r="L473" t="str">
            <v>G100</v>
          </cell>
          <cell r="M473" t="str">
            <v>004</v>
          </cell>
          <cell r="N473">
            <v>4</v>
          </cell>
          <cell r="O473">
            <v>-9962</v>
          </cell>
          <cell r="P473">
            <v>-7690.2889999999998</v>
          </cell>
          <cell r="Q473">
            <v>-9962</v>
          </cell>
        </row>
        <row r="474">
          <cell r="J474" t="str">
            <v>ENUSAG5000904</v>
          </cell>
          <cell r="K474" t="str">
            <v>ENUSA</v>
          </cell>
          <cell r="L474" t="str">
            <v>G500</v>
          </cell>
          <cell r="M474" t="str">
            <v>090</v>
          </cell>
          <cell r="N474">
            <v>4</v>
          </cell>
          <cell r="O474">
            <v>-31025</v>
          </cell>
          <cell r="P474">
            <v>-23950.131000000001</v>
          </cell>
          <cell r="Q474">
            <v>-31025</v>
          </cell>
        </row>
        <row r="475">
          <cell r="J475" t="str">
            <v>ENUSATA300504</v>
          </cell>
          <cell r="K475" t="str">
            <v>ENUSA</v>
          </cell>
          <cell r="L475" t="str">
            <v>TA30</v>
          </cell>
          <cell r="M475" t="str">
            <v>050</v>
          </cell>
          <cell r="N475">
            <v>4</v>
          </cell>
          <cell r="O475">
            <v>51185</v>
          </cell>
          <cell r="P475">
            <v>39512.891000000003</v>
          </cell>
          <cell r="Q475">
            <v>51185</v>
          </cell>
        </row>
        <row r="476">
          <cell r="J476" t="str">
            <v>ENUSATG900504</v>
          </cell>
          <cell r="K476" t="str">
            <v>ENUSA</v>
          </cell>
          <cell r="L476" t="str">
            <v>TG90</v>
          </cell>
          <cell r="M476" t="str">
            <v>050</v>
          </cell>
          <cell r="N476">
            <v>4</v>
          </cell>
          <cell r="O476">
            <v>6913</v>
          </cell>
          <cell r="P476">
            <v>5336.576</v>
          </cell>
          <cell r="Q476">
            <v>6913</v>
          </cell>
        </row>
        <row r="477">
          <cell r="J477" t="str">
            <v>ENUSATG900904</v>
          </cell>
          <cell r="K477" t="str">
            <v>ENUSA</v>
          </cell>
          <cell r="L477" t="str">
            <v>TG90</v>
          </cell>
          <cell r="M477" t="str">
            <v>090</v>
          </cell>
          <cell r="N477">
            <v>4</v>
          </cell>
          <cell r="O477">
            <v>37938</v>
          </cell>
          <cell r="P477">
            <v>29286.706999999999</v>
          </cell>
          <cell r="Q477">
            <v>37938</v>
          </cell>
        </row>
        <row r="478">
          <cell r="J478" t="str">
            <v>MKMTG900502</v>
          </cell>
          <cell r="K478" t="str">
            <v>MKM</v>
          </cell>
          <cell r="L478" t="str">
            <v>TG90</v>
          </cell>
          <cell r="M478" t="str">
            <v>050</v>
          </cell>
          <cell r="N478">
            <v>2</v>
          </cell>
          <cell r="O478">
            <v>4840</v>
          </cell>
          <cell r="P478">
            <v>18816.577000000001</v>
          </cell>
          <cell r="Q478">
            <v>24374.993999999999</v>
          </cell>
        </row>
        <row r="479">
          <cell r="J479" t="str">
            <v>MKMTG900902</v>
          </cell>
          <cell r="K479" t="str">
            <v>MKM</v>
          </cell>
          <cell r="L479" t="str">
            <v>TG90</v>
          </cell>
          <cell r="M479" t="str">
            <v>090</v>
          </cell>
          <cell r="N479">
            <v>2</v>
          </cell>
          <cell r="O479">
            <v>4840</v>
          </cell>
          <cell r="P479">
            <v>18816.577000000001</v>
          </cell>
          <cell r="Q479">
            <v>24374.993999999999</v>
          </cell>
        </row>
        <row r="480">
          <cell r="J480" t="str">
            <v>MKMG0900053</v>
          </cell>
          <cell r="K480" t="str">
            <v>MKM</v>
          </cell>
          <cell r="L480" t="str">
            <v>G090</v>
          </cell>
          <cell r="M480" t="str">
            <v>005</v>
          </cell>
          <cell r="N480">
            <v>3</v>
          </cell>
          <cell r="O480">
            <v>7937</v>
          </cell>
          <cell r="P480">
            <v>30856.853999999999</v>
          </cell>
          <cell r="Q480">
            <v>39971.968999999997</v>
          </cell>
        </row>
        <row r="481">
          <cell r="J481" t="str">
            <v>MKMTA300503</v>
          </cell>
          <cell r="K481" t="str">
            <v>MKM</v>
          </cell>
          <cell r="L481" t="str">
            <v>TA30</v>
          </cell>
          <cell r="M481" t="str">
            <v>050</v>
          </cell>
          <cell r="N481">
            <v>3</v>
          </cell>
          <cell r="O481">
            <v>12841.694</v>
          </cell>
          <cell r="P481">
            <v>49924.944000000003</v>
          </cell>
          <cell r="Q481">
            <v>64672.771000000001</v>
          </cell>
        </row>
        <row r="482">
          <cell r="J482" t="str">
            <v>MKMTG900503</v>
          </cell>
          <cell r="K482" t="str">
            <v>MKM</v>
          </cell>
          <cell r="L482" t="str">
            <v>TG90</v>
          </cell>
          <cell r="M482" t="str">
            <v>050</v>
          </cell>
          <cell r="N482">
            <v>3</v>
          </cell>
          <cell r="O482">
            <v>7937</v>
          </cell>
          <cell r="P482">
            <v>30856.853999999999</v>
          </cell>
          <cell r="Q482">
            <v>39971.968999999997</v>
          </cell>
        </row>
        <row r="483">
          <cell r="J483" t="str">
            <v>MKMTG900903</v>
          </cell>
          <cell r="K483" t="str">
            <v>MKM</v>
          </cell>
          <cell r="L483" t="str">
            <v>TG90</v>
          </cell>
          <cell r="M483" t="str">
            <v>090</v>
          </cell>
          <cell r="N483">
            <v>3</v>
          </cell>
          <cell r="O483">
            <v>7937</v>
          </cell>
          <cell r="P483">
            <v>30856.853999999999</v>
          </cell>
          <cell r="Q483">
            <v>39971.968999999997</v>
          </cell>
        </row>
        <row r="484">
          <cell r="J484" t="str">
            <v>FINLENG0900052</v>
          </cell>
          <cell r="K484" t="str">
            <v>FINLEN</v>
          </cell>
          <cell r="L484" t="str">
            <v>G090</v>
          </cell>
          <cell r="M484" t="str">
            <v>005</v>
          </cell>
          <cell r="N484">
            <v>2</v>
          </cell>
          <cell r="O484">
            <v>25582</v>
          </cell>
          <cell r="P484">
            <v>25582</v>
          </cell>
          <cell r="Q484">
            <v>33139.023000000001</v>
          </cell>
        </row>
        <row r="485">
          <cell r="J485" t="str">
            <v>FINLENG1000042</v>
          </cell>
          <cell r="K485" t="str">
            <v>FINLEN</v>
          </cell>
          <cell r="L485" t="str">
            <v>G100</v>
          </cell>
          <cell r="M485" t="str">
            <v>004</v>
          </cell>
          <cell r="N485">
            <v>2</v>
          </cell>
          <cell r="O485">
            <v>-1620</v>
          </cell>
          <cell r="P485">
            <v>-1620</v>
          </cell>
          <cell r="Q485">
            <v>-2098.5540000000001</v>
          </cell>
        </row>
        <row r="486">
          <cell r="J486" t="str">
            <v>FINLENG1000092</v>
          </cell>
          <cell r="K486" t="str">
            <v>FINLEN</v>
          </cell>
          <cell r="L486" t="str">
            <v>G100</v>
          </cell>
          <cell r="M486" t="str">
            <v>009</v>
          </cell>
          <cell r="N486">
            <v>2</v>
          </cell>
          <cell r="O486">
            <v>288</v>
          </cell>
          <cell r="P486">
            <v>288</v>
          </cell>
          <cell r="Q486">
            <v>373.07600000000002</v>
          </cell>
        </row>
        <row r="487">
          <cell r="J487" t="str">
            <v>FINLENTA300502</v>
          </cell>
          <cell r="K487" t="str">
            <v>FINLEN</v>
          </cell>
          <cell r="L487" t="str">
            <v>TA30</v>
          </cell>
          <cell r="M487" t="str">
            <v>050</v>
          </cell>
          <cell r="N487">
            <v>2</v>
          </cell>
          <cell r="O487">
            <v>27838.86</v>
          </cell>
          <cell r="P487">
            <v>27838.86</v>
          </cell>
          <cell r="Q487">
            <v>36062.567999999999</v>
          </cell>
        </row>
        <row r="488">
          <cell r="J488" t="str">
            <v>FINLENTG900502</v>
          </cell>
          <cell r="K488" t="str">
            <v>FINLEN</v>
          </cell>
          <cell r="L488" t="str">
            <v>TG90</v>
          </cell>
          <cell r="M488" t="str">
            <v>050</v>
          </cell>
          <cell r="N488">
            <v>2</v>
          </cell>
          <cell r="O488">
            <v>24250</v>
          </cell>
          <cell r="P488">
            <v>24250</v>
          </cell>
          <cell r="Q488">
            <v>31413.544999999998</v>
          </cell>
        </row>
        <row r="489">
          <cell r="J489" t="str">
            <v>FINLENTG900902</v>
          </cell>
          <cell r="K489" t="str">
            <v>FINLEN</v>
          </cell>
          <cell r="L489" t="str">
            <v>TG90</v>
          </cell>
          <cell r="M489" t="str">
            <v>090</v>
          </cell>
          <cell r="N489">
            <v>2</v>
          </cell>
          <cell r="O489">
            <v>24250</v>
          </cell>
          <cell r="P489">
            <v>24250</v>
          </cell>
          <cell r="Q489">
            <v>31413.544999999998</v>
          </cell>
        </row>
        <row r="490">
          <cell r="J490" t="str">
            <v>FINLENG0900053</v>
          </cell>
          <cell r="K490" t="str">
            <v>FINLEN</v>
          </cell>
          <cell r="L490" t="str">
            <v>G090</v>
          </cell>
          <cell r="M490" t="str">
            <v>005</v>
          </cell>
          <cell r="N490">
            <v>3</v>
          </cell>
          <cell r="O490">
            <v>31042</v>
          </cell>
          <cell r="P490">
            <v>31042</v>
          </cell>
          <cell r="Q490">
            <v>40211.928</v>
          </cell>
        </row>
        <row r="491">
          <cell r="J491" t="str">
            <v>FINLENG1000043</v>
          </cell>
          <cell r="K491" t="str">
            <v>FINLEN</v>
          </cell>
          <cell r="L491" t="str">
            <v>G100</v>
          </cell>
          <cell r="M491" t="str">
            <v>004</v>
          </cell>
          <cell r="N491">
            <v>3</v>
          </cell>
          <cell r="O491">
            <v>-1620</v>
          </cell>
          <cell r="P491">
            <v>-1620</v>
          </cell>
          <cell r="Q491">
            <v>-2098.5540000000001</v>
          </cell>
        </row>
        <row r="492">
          <cell r="J492" t="str">
            <v>FINLENG1000093</v>
          </cell>
          <cell r="K492" t="str">
            <v>FINLEN</v>
          </cell>
          <cell r="L492" t="str">
            <v>G100</v>
          </cell>
          <cell r="M492" t="str">
            <v>009</v>
          </cell>
          <cell r="N492">
            <v>3</v>
          </cell>
          <cell r="O492">
            <v>288</v>
          </cell>
          <cell r="P492">
            <v>288</v>
          </cell>
          <cell r="Q492">
            <v>373.07600000000002</v>
          </cell>
        </row>
        <row r="493">
          <cell r="J493" t="str">
            <v>MKMG0900054</v>
          </cell>
          <cell r="K493" t="str">
            <v>MKM</v>
          </cell>
          <cell r="L493" t="str">
            <v>G090</v>
          </cell>
          <cell r="M493" t="str">
            <v>005</v>
          </cell>
          <cell r="N493">
            <v>4</v>
          </cell>
          <cell r="O493">
            <v>9773</v>
          </cell>
          <cell r="P493">
            <v>37994.713000000003</v>
          </cell>
          <cell r="Q493">
            <v>49218.351000000002</v>
          </cell>
        </row>
        <row r="494">
          <cell r="J494" t="str">
            <v>MKMTA300504</v>
          </cell>
          <cell r="K494" t="str">
            <v>MKM</v>
          </cell>
          <cell r="L494" t="str">
            <v>TA30</v>
          </cell>
          <cell r="M494" t="str">
            <v>050</v>
          </cell>
          <cell r="N494">
            <v>4</v>
          </cell>
          <cell r="O494">
            <v>14716.093999999999</v>
          </cell>
          <cell r="P494">
            <v>57212.091</v>
          </cell>
          <cell r="Q494">
            <v>74112.540999999997</v>
          </cell>
        </row>
        <row r="495">
          <cell r="J495" t="str">
            <v>MKMTG900504</v>
          </cell>
          <cell r="K495" t="str">
            <v>MKM</v>
          </cell>
          <cell r="L495" t="str">
            <v>TG90</v>
          </cell>
          <cell r="M495" t="str">
            <v>050</v>
          </cell>
          <cell r="N495">
            <v>4</v>
          </cell>
          <cell r="O495">
            <v>9773</v>
          </cell>
          <cell r="P495">
            <v>37994.713000000003</v>
          </cell>
          <cell r="Q495">
            <v>49218.351000000002</v>
          </cell>
        </row>
        <row r="496">
          <cell r="J496" t="str">
            <v>MKMTG900904</v>
          </cell>
          <cell r="K496" t="str">
            <v>MKM</v>
          </cell>
          <cell r="L496" t="str">
            <v>TG90</v>
          </cell>
          <cell r="M496" t="str">
            <v>090</v>
          </cell>
          <cell r="N496">
            <v>4</v>
          </cell>
          <cell r="O496">
            <v>9773</v>
          </cell>
          <cell r="P496">
            <v>37994.713000000003</v>
          </cell>
          <cell r="Q496">
            <v>49218.351000000002</v>
          </cell>
        </row>
        <row r="497">
          <cell r="J497" t="str">
            <v>NLENG0900052</v>
          </cell>
          <cell r="K497" t="str">
            <v>NLEN</v>
          </cell>
          <cell r="L497" t="str">
            <v>G090</v>
          </cell>
          <cell r="M497" t="str">
            <v>005</v>
          </cell>
          <cell r="N497">
            <v>2</v>
          </cell>
          <cell r="O497">
            <v>13168</v>
          </cell>
          <cell r="P497">
            <v>13168</v>
          </cell>
          <cell r="Q497">
            <v>17057.879000000001</v>
          </cell>
        </row>
        <row r="498">
          <cell r="J498" t="str">
            <v>NLENG1000042</v>
          </cell>
          <cell r="K498" t="str">
            <v>NLEN</v>
          </cell>
          <cell r="L498" t="str">
            <v>G100</v>
          </cell>
          <cell r="M498" t="str">
            <v>004</v>
          </cell>
          <cell r="N498">
            <v>2</v>
          </cell>
          <cell r="O498">
            <v>-925</v>
          </cell>
          <cell r="P498">
            <v>-925</v>
          </cell>
          <cell r="Q498">
            <v>-1198.249</v>
          </cell>
        </row>
        <row r="499">
          <cell r="J499" t="str">
            <v>FINLENTA300503</v>
          </cell>
          <cell r="K499" t="str">
            <v>FINLEN</v>
          </cell>
          <cell r="L499" t="str">
            <v>TA30</v>
          </cell>
          <cell r="M499" t="str">
            <v>050</v>
          </cell>
          <cell r="N499">
            <v>3</v>
          </cell>
          <cell r="O499">
            <v>33363.24</v>
          </cell>
          <cell r="P499">
            <v>33363.24</v>
          </cell>
          <cell r="Q499">
            <v>43218.870999999999</v>
          </cell>
        </row>
        <row r="500">
          <cell r="J500" t="str">
            <v>FINLENTG900503</v>
          </cell>
          <cell r="K500" t="str">
            <v>FINLEN</v>
          </cell>
          <cell r="L500" t="str">
            <v>TG90</v>
          </cell>
          <cell r="M500" t="str">
            <v>050</v>
          </cell>
          <cell r="N500">
            <v>3</v>
          </cell>
          <cell r="O500">
            <v>29710</v>
          </cell>
          <cell r="P500">
            <v>29710</v>
          </cell>
          <cell r="Q500">
            <v>38486.449999999997</v>
          </cell>
        </row>
        <row r="501">
          <cell r="J501" t="str">
            <v>FINLENTG900903</v>
          </cell>
          <cell r="K501" t="str">
            <v>FINLEN</v>
          </cell>
          <cell r="L501" t="str">
            <v>TG90</v>
          </cell>
          <cell r="M501" t="str">
            <v>090</v>
          </cell>
          <cell r="N501">
            <v>3</v>
          </cell>
          <cell r="O501">
            <v>29710</v>
          </cell>
          <cell r="P501">
            <v>29710</v>
          </cell>
          <cell r="Q501">
            <v>38486.449999999997</v>
          </cell>
        </row>
        <row r="502">
          <cell r="J502" t="str">
            <v>FINLENG0900054</v>
          </cell>
          <cell r="K502" t="str">
            <v>FINLEN</v>
          </cell>
          <cell r="L502" t="str">
            <v>G090</v>
          </cell>
          <cell r="M502" t="str">
            <v>005</v>
          </cell>
          <cell r="N502">
            <v>4</v>
          </cell>
          <cell r="O502">
            <v>31306</v>
          </cell>
          <cell r="P502">
            <v>31306</v>
          </cell>
          <cell r="Q502">
            <v>40553.915000000001</v>
          </cell>
        </row>
        <row r="503">
          <cell r="J503" t="str">
            <v>FINLENG1000044</v>
          </cell>
          <cell r="K503" t="str">
            <v>FINLEN</v>
          </cell>
          <cell r="L503" t="str">
            <v>G100</v>
          </cell>
          <cell r="M503" t="str">
            <v>004</v>
          </cell>
          <cell r="N503">
            <v>4</v>
          </cell>
          <cell r="O503">
            <v>-1620</v>
          </cell>
          <cell r="P503">
            <v>-1620</v>
          </cell>
          <cell r="Q503">
            <v>-2098.5540000000001</v>
          </cell>
        </row>
        <row r="504">
          <cell r="J504" t="str">
            <v>FINLENG1000094</v>
          </cell>
          <cell r="K504" t="str">
            <v>FINLEN</v>
          </cell>
          <cell r="L504" t="str">
            <v>G100</v>
          </cell>
          <cell r="M504" t="str">
            <v>009</v>
          </cell>
          <cell r="N504">
            <v>4</v>
          </cell>
          <cell r="O504">
            <v>288</v>
          </cell>
          <cell r="P504">
            <v>288</v>
          </cell>
          <cell r="Q504">
            <v>373.07600000000002</v>
          </cell>
        </row>
        <row r="505">
          <cell r="J505" t="str">
            <v>FINLENTA300504</v>
          </cell>
          <cell r="K505" t="str">
            <v>FINLEN</v>
          </cell>
          <cell r="L505" t="str">
            <v>TA30</v>
          </cell>
          <cell r="M505" t="str">
            <v>050</v>
          </cell>
          <cell r="N505">
            <v>4</v>
          </cell>
          <cell r="O505">
            <v>34137</v>
          </cell>
          <cell r="P505">
            <v>34137</v>
          </cell>
          <cell r="Q505">
            <v>44221.203000000001</v>
          </cell>
        </row>
        <row r="506">
          <cell r="J506" t="str">
            <v>FINLENTG900504</v>
          </cell>
          <cell r="K506" t="str">
            <v>FINLEN</v>
          </cell>
          <cell r="L506" t="str">
            <v>TG90</v>
          </cell>
          <cell r="M506" t="str">
            <v>050</v>
          </cell>
          <cell r="N506">
            <v>4</v>
          </cell>
          <cell r="O506">
            <v>29974</v>
          </cell>
          <cell r="P506">
            <v>29974</v>
          </cell>
          <cell r="Q506">
            <v>38828.436999999998</v>
          </cell>
        </row>
        <row r="507">
          <cell r="J507" t="str">
            <v>FINLENTG900904</v>
          </cell>
          <cell r="K507" t="str">
            <v>FINLEN</v>
          </cell>
          <cell r="L507" t="str">
            <v>TG90</v>
          </cell>
          <cell r="M507" t="str">
            <v>090</v>
          </cell>
          <cell r="N507">
            <v>4</v>
          </cell>
          <cell r="O507">
            <v>29974</v>
          </cell>
          <cell r="P507">
            <v>29974</v>
          </cell>
          <cell r="Q507">
            <v>38828.436999999998</v>
          </cell>
        </row>
        <row r="508">
          <cell r="J508" t="str">
            <v>NLENTA300502</v>
          </cell>
          <cell r="K508" t="str">
            <v>NLEN</v>
          </cell>
          <cell r="L508" t="str">
            <v>TA30</v>
          </cell>
          <cell r="M508" t="str">
            <v>050</v>
          </cell>
          <cell r="N508">
            <v>2</v>
          </cell>
          <cell r="O508">
            <v>32613</v>
          </cell>
          <cell r="P508">
            <v>32613</v>
          </cell>
          <cell r="Q508">
            <v>42247.008000000002</v>
          </cell>
        </row>
        <row r="509">
          <cell r="J509" t="str">
            <v>NLENTG900502</v>
          </cell>
          <cell r="K509" t="str">
            <v>NLEN</v>
          </cell>
          <cell r="L509" t="str">
            <v>TG90</v>
          </cell>
          <cell r="M509" t="str">
            <v>050</v>
          </cell>
          <cell r="N509">
            <v>2</v>
          </cell>
          <cell r="O509">
            <v>12243</v>
          </cell>
          <cell r="P509">
            <v>12243</v>
          </cell>
          <cell r="Q509">
            <v>15859.63</v>
          </cell>
        </row>
        <row r="510">
          <cell r="J510" t="str">
            <v>NLENTG900902</v>
          </cell>
          <cell r="K510" t="str">
            <v>NLEN</v>
          </cell>
          <cell r="L510" t="str">
            <v>TG90</v>
          </cell>
          <cell r="M510" t="str">
            <v>090</v>
          </cell>
          <cell r="N510">
            <v>2</v>
          </cell>
          <cell r="O510">
            <v>12243</v>
          </cell>
          <cell r="P510">
            <v>12243</v>
          </cell>
          <cell r="Q510">
            <v>15859.63</v>
          </cell>
        </row>
        <row r="511">
          <cell r="J511" t="str">
            <v>NLENG0900053</v>
          </cell>
          <cell r="K511" t="str">
            <v>NLEN</v>
          </cell>
          <cell r="L511" t="str">
            <v>G090</v>
          </cell>
          <cell r="M511" t="str">
            <v>005</v>
          </cell>
          <cell r="N511">
            <v>3</v>
          </cell>
          <cell r="O511">
            <v>13059</v>
          </cell>
          <cell r="P511">
            <v>13059</v>
          </cell>
          <cell r="Q511">
            <v>16916.68</v>
          </cell>
        </row>
        <row r="512">
          <cell r="J512" t="str">
            <v>NLENG1000043</v>
          </cell>
          <cell r="K512" t="str">
            <v>NLEN</v>
          </cell>
          <cell r="L512" t="str">
            <v>G100</v>
          </cell>
          <cell r="M512" t="str">
            <v>004</v>
          </cell>
          <cell r="N512">
            <v>3</v>
          </cell>
          <cell r="O512">
            <v>-914</v>
          </cell>
          <cell r="P512">
            <v>-914</v>
          </cell>
          <cell r="Q512">
            <v>-1183.999</v>
          </cell>
        </row>
        <row r="513">
          <cell r="J513" t="str">
            <v>NLENTA300503</v>
          </cell>
          <cell r="K513" t="str">
            <v>NLEN</v>
          </cell>
          <cell r="L513" t="str">
            <v>TA30</v>
          </cell>
          <cell r="M513" t="str">
            <v>050</v>
          </cell>
          <cell r="N513">
            <v>3</v>
          </cell>
          <cell r="O513">
            <v>32784</v>
          </cell>
          <cell r="P513">
            <v>32784</v>
          </cell>
          <cell r="Q513">
            <v>42468.523000000001</v>
          </cell>
        </row>
        <row r="514">
          <cell r="J514" t="str">
            <v>NLENTG900503</v>
          </cell>
          <cell r="K514" t="str">
            <v>NLEN</v>
          </cell>
          <cell r="L514" t="str">
            <v>TG90</v>
          </cell>
          <cell r="M514" t="str">
            <v>050</v>
          </cell>
          <cell r="N514">
            <v>3</v>
          </cell>
          <cell r="O514">
            <v>12145</v>
          </cell>
          <cell r="P514">
            <v>12145</v>
          </cell>
          <cell r="Q514">
            <v>15732.681</v>
          </cell>
        </row>
        <row r="515">
          <cell r="J515" t="str">
            <v>NLENTG900903</v>
          </cell>
          <cell r="K515" t="str">
            <v>NLEN</v>
          </cell>
          <cell r="L515" t="str">
            <v>TG90</v>
          </cell>
          <cell r="M515" t="str">
            <v>090</v>
          </cell>
          <cell r="N515">
            <v>3</v>
          </cell>
          <cell r="O515">
            <v>12145</v>
          </cell>
          <cell r="P515">
            <v>12145</v>
          </cell>
          <cell r="Q515">
            <v>15732.681</v>
          </cell>
        </row>
        <row r="516">
          <cell r="J516" t="str">
            <v>GERENG0900052</v>
          </cell>
          <cell r="K516" t="str">
            <v>GEREN</v>
          </cell>
          <cell r="L516" t="str">
            <v>G090</v>
          </cell>
          <cell r="M516" t="str">
            <v>005</v>
          </cell>
          <cell r="N516">
            <v>2</v>
          </cell>
          <cell r="O516">
            <v>71452</v>
          </cell>
          <cell r="P516">
            <v>71452</v>
          </cell>
          <cell r="Q516">
            <v>92559.2</v>
          </cell>
        </row>
        <row r="517">
          <cell r="J517" t="str">
            <v>GERENG1000042</v>
          </cell>
          <cell r="K517" t="str">
            <v>GEREN</v>
          </cell>
          <cell r="L517" t="str">
            <v>G100</v>
          </cell>
          <cell r="M517" t="str">
            <v>004</v>
          </cell>
          <cell r="N517">
            <v>2</v>
          </cell>
          <cell r="O517">
            <v>-6999</v>
          </cell>
          <cell r="P517">
            <v>-6999</v>
          </cell>
          <cell r="Q517">
            <v>-9066.5319999999992</v>
          </cell>
        </row>
        <row r="518">
          <cell r="J518" t="str">
            <v>GERENG5000902</v>
          </cell>
          <cell r="K518" t="str">
            <v>GEREN</v>
          </cell>
          <cell r="L518" t="str">
            <v>G500</v>
          </cell>
          <cell r="M518" t="str">
            <v>090</v>
          </cell>
          <cell r="N518">
            <v>2</v>
          </cell>
          <cell r="O518">
            <v>-27642</v>
          </cell>
          <cell r="P518">
            <v>-27642</v>
          </cell>
          <cell r="Q518">
            <v>-35807.555</v>
          </cell>
        </row>
        <row r="519">
          <cell r="J519" t="str">
            <v>GERENTA300502</v>
          </cell>
          <cell r="K519" t="str">
            <v>GEREN</v>
          </cell>
          <cell r="L519" t="str">
            <v>TA30</v>
          </cell>
          <cell r="M519" t="str">
            <v>050</v>
          </cell>
          <cell r="N519">
            <v>2</v>
          </cell>
          <cell r="O519">
            <v>85741</v>
          </cell>
          <cell r="P519">
            <v>85741</v>
          </cell>
          <cell r="Q519">
            <v>111069.22500000001</v>
          </cell>
        </row>
        <row r="520">
          <cell r="J520" t="str">
            <v>GERENTG900502</v>
          </cell>
          <cell r="K520" t="str">
            <v>GEREN</v>
          </cell>
          <cell r="L520" t="str">
            <v>TG90</v>
          </cell>
          <cell r="M520" t="str">
            <v>050</v>
          </cell>
          <cell r="N520">
            <v>2</v>
          </cell>
          <cell r="O520">
            <v>36811</v>
          </cell>
          <cell r="P520">
            <v>36811</v>
          </cell>
          <cell r="Q520">
            <v>47685.112999999998</v>
          </cell>
        </row>
        <row r="521">
          <cell r="J521" t="str">
            <v>GERENTG900902</v>
          </cell>
          <cell r="K521" t="str">
            <v>GEREN</v>
          </cell>
          <cell r="L521" t="str">
            <v>TG90</v>
          </cell>
          <cell r="M521" t="str">
            <v>090</v>
          </cell>
          <cell r="N521">
            <v>2</v>
          </cell>
          <cell r="O521">
            <v>64453</v>
          </cell>
          <cell r="P521">
            <v>64453</v>
          </cell>
          <cell r="Q521">
            <v>83492.668000000005</v>
          </cell>
        </row>
        <row r="522">
          <cell r="J522" t="str">
            <v>GERENG0900053</v>
          </cell>
          <cell r="K522" t="str">
            <v>GEREN</v>
          </cell>
          <cell r="L522" t="str">
            <v>G090</v>
          </cell>
          <cell r="M522" t="str">
            <v>005</v>
          </cell>
          <cell r="N522">
            <v>3</v>
          </cell>
          <cell r="O522">
            <v>78124</v>
          </cell>
          <cell r="P522">
            <v>78124</v>
          </cell>
          <cell r="Q522">
            <v>101202.13499999999</v>
          </cell>
        </row>
        <row r="523">
          <cell r="J523" t="str">
            <v>GERENG1000043</v>
          </cell>
          <cell r="K523" t="str">
            <v>GEREN</v>
          </cell>
          <cell r="L523" t="str">
            <v>G100</v>
          </cell>
          <cell r="M523" t="str">
            <v>004</v>
          </cell>
          <cell r="N523">
            <v>3</v>
          </cell>
          <cell r="O523">
            <v>-6918</v>
          </cell>
          <cell r="P523">
            <v>-6918</v>
          </cell>
          <cell r="Q523">
            <v>-8961.6039999999994</v>
          </cell>
        </row>
        <row r="524">
          <cell r="J524" t="str">
            <v>GERENG5000903</v>
          </cell>
          <cell r="K524" t="str">
            <v>GEREN</v>
          </cell>
          <cell r="L524" t="str">
            <v>G500</v>
          </cell>
          <cell r="M524" t="str">
            <v>090</v>
          </cell>
          <cell r="N524">
            <v>3</v>
          </cell>
          <cell r="O524">
            <v>-27642</v>
          </cell>
          <cell r="P524">
            <v>-27642</v>
          </cell>
          <cell r="Q524">
            <v>-35807.555</v>
          </cell>
        </row>
        <row r="525">
          <cell r="J525" t="str">
            <v>NLENG0900054</v>
          </cell>
          <cell r="K525" t="str">
            <v>NLEN</v>
          </cell>
          <cell r="L525" t="str">
            <v>G090</v>
          </cell>
          <cell r="M525" t="str">
            <v>005</v>
          </cell>
          <cell r="N525">
            <v>4</v>
          </cell>
          <cell r="O525">
            <v>13049</v>
          </cell>
          <cell r="P525">
            <v>13049</v>
          </cell>
          <cell r="Q525">
            <v>16903.725999999999</v>
          </cell>
        </row>
        <row r="526">
          <cell r="J526" t="str">
            <v>NLENG1000044</v>
          </cell>
          <cell r="K526" t="str">
            <v>NLEN</v>
          </cell>
          <cell r="L526" t="str">
            <v>G100</v>
          </cell>
          <cell r="M526" t="str">
            <v>004</v>
          </cell>
          <cell r="N526">
            <v>4</v>
          </cell>
          <cell r="O526">
            <v>-903</v>
          </cell>
          <cell r="P526">
            <v>-903</v>
          </cell>
          <cell r="Q526">
            <v>-1169.75</v>
          </cell>
        </row>
        <row r="527">
          <cell r="J527" t="str">
            <v>NLENTA300504</v>
          </cell>
          <cell r="K527" t="str">
            <v>NLEN</v>
          </cell>
          <cell r="L527" t="str">
            <v>TA30</v>
          </cell>
          <cell r="M527" t="str">
            <v>050</v>
          </cell>
          <cell r="N527">
            <v>4</v>
          </cell>
          <cell r="O527">
            <v>32880</v>
          </cell>
          <cell r="P527">
            <v>32880</v>
          </cell>
          <cell r="Q527">
            <v>42592.879000000001</v>
          </cell>
        </row>
        <row r="528">
          <cell r="J528" t="str">
            <v>NLENTG900504</v>
          </cell>
          <cell r="K528" t="str">
            <v>NLEN</v>
          </cell>
          <cell r="L528" t="str">
            <v>TG90</v>
          </cell>
          <cell r="M528" t="str">
            <v>050</v>
          </cell>
          <cell r="N528">
            <v>4</v>
          </cell>
          <cell r="O528">
            <v>12146</v>
          </cell>
          <cell r="P528">
            <v>12146</v>
          </cell>
          <cell r="Q528">
            <v>15733.976000000001</v>
          </cell>
        </row>
        <row r="529">
          <cell r="J529" t="str">
            <v>NLENTG900904</v>
          </cell>
          <cell r="K529" t="str">
            <v>NLEN</v>
          </cell>
          <cell r="L529" t="str">
            <v>TG90</v>
          </cell>
          <cell r="M529" t="str">
            <v>090</v>
          </cell>
          <cell r="N529">
            <v>4</v>
          </cell>
          <cell r="O529">
            <v>12146</v>
          </cell>
          <cell r="P529">
            <v>12146</v>
          </cell>
          <cell r="Q529">
            <v>15733.976000000001</v>
          </cell>
        </row>
        <row r="530">
          <cell r="J530" t="str">
            <v>OEKWG0900052</v>
          </cell>
          <cell r="K530" t="str">
            <v>OEKW</v>
          </cell>
          <cell r="L530" t="str">
            <v>G090</v>
          </cell>
          <cell r="M530" t="str">
            <v>005</v>
          </cell>
          <cell r="N530">
            <v>2</v>
          </cell>
          <cell r="O530">
            <v>3932</v>
          </cell>
          <cell r="P530">
            <v>3932</v>
          </cell>
          <cell r="Q530">
            <v>5093.5280000000002</v>
          </cell>
        </row>
        <row r="531">
          <cell r="J531" t="str">
            <v>OEKWTA300502</v>
          </cell>
          <cell r="K531" t="str">
            <v>OEKW</v>
          </cell>
          <cell r="L531" t="str">
            <v>TA30</v>
          </cell>
          <cell r="M531" t="str">
            <v>050</v>
          </cell>
          <cell r="N531">
            <v>2</v>
          </cell>
          <cell r="O531">
            <v>6081.732</v>
          </cell>
          <cell r="P531">
            <v>6081.732</v>
          </cell>
          <cell r="Q531">
            <v>7878.3</v>
          </cell>
        </row>
        <row r="532">
          <cell r="J532" t="str">
            <v>ENITATA300504</v>
          </cell>
          <cell r="K532" t="str">
            <v>ENITA</v>
          </cell>
          <cell r="L532" t="str">
            <v>TA30</v>
          </cell>
          <cell r="M532" t="str">
            <v>050</v>
          </cell>
          <cell r="N532">
            <v>4</v>
          </cell>
          <cell r="O532">
            <v>79359</v>
          </cell>
          <cell r="P532">
            <v>79359</v>
          </cell>
          <cell r="Q532">
            <v>102801.959</v>
          </cell>
        </row>
        <row r="533">
          <cell r="J533" t="str">
            <v>ENITATG900504</v>
          </cell>
          <cell r="K533" t="str">
            <v>ENITA</v>
          </cell>
          <cell r="L533" t="str">
            <v>TG90</v>
          </cell>
          <cell r="M533" t="str">
            <v>050</v>
          </cell>
          <cell r="N533">
            <v>4</v>
          </cell>
          <cell r="O533">
            <v>-1800</v>
          </cell>
          <cell r="P533">
            <v>-1800</v>
          </cell>
          <cell r="Q533">
            <v>-2331.7269999999999</v>
          </cell>
        </row>
        <row r="534">
          <cell r="J534" t="str">
            <v>ENITATG900904</v>
          </cell>
          <cell r="K534" t="str">
            <v>ENITA</v>
          </cell>
          <cell r="L534" t="str">
            <v>TG90</v>
          </cell>
          <cell r="M534" t="str">
            <v>090</v>
          </cell>
          <cell r="N534">
            <v>4</v>
          </cell>
          <cell r="O534">
            <v>40200</v>
          </cell>
          <cell r="P534">
            <v>40200</v>
          </cell>
          <cell r="Q534">
            <v>52075.237000000001</v>
          </cell>
        </row>
        <row r="535">
          <cell r="J535" t="str">
            <v>GERENTA300503</v>
          </cell>
          <cell r="K535" t="str">
            <v>GEREN</v>
          </cell>
          <cell r="L535" t="str">
            <v>TA30</v>
          </cell>
          <cell r="M535" t="str">
            <v>050</v>
          </cell>
          <cell r="N535">
            <v>3</v>
          </cell>
          <cell r="O535">
            <v>93559</v>
          </cell>
          <cell r="P535">
            <v>93559</v>
          </cell>
          <cell r="Q535">
            <v>121196.694</v>
          </cell>
        </row>
        <row r="536">
          <cell r="J536" t="str">
            <v>GERENTG900503</v>
          </cell>
          <cell r="K536" t="str">
            <v>GEREN</v>
          </cell>
          <cell r="L536" t="str">
            <v>TG90</v>
          </cell>
          <cell r="M536" t="str">
            <v>050</v>
          </cell>
          <cell r="N536">
            <v>3</v>
          </cell>
          <cell r="O536">
            <v>43564</v>
          </cell>
          <cell r="P536">
            <v>43564</v>
          </cell>
          <cell r="Q536">
            <v>56432.976000000002</v>
          </cell>
        </row>
        <row r="537">
          <cell r="J537" t="str">
            <v>GERENTG900903</v>
          </cell>
          <cell r="K537" t="str">
            <v>GEREN</v>
          </cell>
          <cell r="L537" t="str">
            <v>TG90</v>
          </cell>
          <cell r="M537" t="str">
            <v>090</v>
          </cell>
          <cell r="N537">
            <v>3</v>
          </cell>
          <cell r="O537">
            <v>71206</v>
          </cell>
          <cell r="P537">
            <v>71206</v>
          </cell>
          <cell r="Q537">
            <v>92240.531000000003</v>
          </cell>
        </row>
        <row r="538">
          <cell r="J538" t="str">
            <v>GERENG0900054</v>
          </cell>
          <cell r="K538" t="str">
            <v>GEREN</v>
          </cell>
          <cell r="L538" t="str">
            <v>G090</v>
          </cell>
          <cell r="M538" t="str">
            <v>005</v>
          </cell>
          <cell r="N538">
            <v>4</v>
          </cell>
          <cell r="O538">
            <v>76453</v>
          </cell>
          <cell r="P538">
            <v>76453</v>
          </cell>
          <cell r="Q538">
            <v>99037.514999999999</v>
          </cell>
        </row>
        <row r="539">
          <cell r="J539" t="str">
            <v>GERENG1000044</v>
          </cell>
          <cell r="K539" t="str">
            <v>GEREN</v>
          </cell>
          <cell r="L539" t="str">
            <v>G100</v>
          </cell>
          <cell r="M539" t="str">
            <v>004</v>
          </cell>
          <cell r="N539">
            <v>4</v>
          </cell>
          <cell r="O539">
            <v>-6838</v>
          </cell>
          <cell r="P539">
            <v>-6838</v>
          </cell>
          <cell r="Q539">
            <v>-8857.9719999999998</v>
          </cell>
        </row>
        <row r="540">
          <cell r="J540" t="str">
            <v>GERENG5000904</v>
          </cell>
          <cell r="K540" t="str">
            <v>GEREN</v>
          </cell>
          <cell r="L540" t="str">
            <v>G500</v>
          </cell>
          <cell r="M540" t="str">
            <v>090</v>
          </cell>
          <cell r="N540">
            <v>4</v>
          </cell>
          <cell r="O540">
            <v>-27642</v>
          </cell>
          <cell r="P540">
            <v>-27642</v>
          </cell>
          <cell r="Q540">
            <v>-35807.555</v>
          </cell>
        </row>
        <row r="541">
          <cell r="J541" t="str">
            <v>GERENTA300504</v>
          </cell>
          <cell r="K541" t="str">
            <v>GEREN</v>
          </cell>
          <cell r="L541" t="str">
            <v>TA30</v>
          </cell>
          <cell r="M541" t="str">
            <v>050</v>
          </cell>
          <cell r="N541">
            <v>4</v>
          </cell>
          <cell r="O541">
            <v>92503</v>
          </cell>
          <cell r="P541">
            <v>92503</v>
          </cell>
          <cell r="Q541">
            <v>119828.745</v>
          </cell>
        </row>
        <row r="542">
          <cell r="J542" t="str">
            <v>OEKWTG900502</v>
          </cell>
          <cell r="K542" t="str">
            <v>OEKW</v>
          </cell>
          <cell r="L542" t="str">
            <v>TG90</v>
          </cell>
          <cell r="M542" t="str">
            <v>050</v>
          </cell>
          <cell r="N542">
            <v>2</v>
          </cell>
          <cell r="O542">
            <v>3932</v>
          </cell>
          <cell r="P542">
            <v>3932</v>
          </cell>
          <cell r="Q542">
            <v>5093.5280000000002</v>
          </cell>
        </row>
        <row r="543">
          <cell r="J543" t="str">
            <v>OEKWTG900902</v>
          </cell>
          <cell r="K543" t="str">
            <v>OEKW</v>
          </cell>
          <cell r="L543" t="str">
            <v>TG90</v>
          </cell>
          <cell r="M543" t="str">
            <v>090</v>
          </cell>
          <cell r="N543">
            <v>2</v>
          </cell>
          <cell r="O543">
            <v>3932</v>
          </cell>
          <cell r="P543">
            <v>3932</v>
          </cell>
          <cell r="Q543">
            <v>5093.5280000000002</v>
          </cell>
        </row>
        <row r="544">
          <cell r="J544" t="str">
            <v>OEKWG0900053</v>
          </cell>
          <cell r="K544" t="str">
            <v>OEKW</v>
          </cell>
          <cell r="L544" t="str">
            <v>G090</v>
          </cell>
          <cell r="M544" t="str">
            <v>005</v>
          </cell>
          <cell r="N544">
            <v>3</v>
          </cell>
          <cell r="O544">
            <v>3842</v>
          </cell>
          <cell r="P544">
            <v>3842</v>
          </cell>
          <cell r="Q544">
            <v>4976.942</v>
          </cell>
        </row>
        <row r="545">
          <cell r="J545" t="str">
            <v>OEKWTA300503</v>
          </cell>
          <cell r="K545" t="str">
            <v>OEKW</v>
          </cell>
          <cell r="L545" t="str">
            <v>TA30</v>
          </cell>
          <cell r="M545" t="str">
            <v>050</v>
          </cell>
          <cell r="N545">
            <v>3</v>
          </cell>
          <cell r="O545">
            <v>5991.3109999999997</v>
          </cell>
          <cell r="P545">
            <v>5991.3109999999997</v>
          </cell>
          <cell r="Q545">
            <v>7761.1689999999999</v>
          </cell>
        </row>
        <row r="546">
          <cell r="J546" t="str">
            <v>OEKWTG900503</v>
          </cell>
          <cell r="K546" t="str">
            <v>OEKW</v>
          </cell>
          <cell r="L546" t="str">
            <v>TG90</v>
          </cell>
          <cell r="M546" t="str">
            <v>050</v>
          </cell>
          <cell r="N546">
            <v>3</v>
          </cell>
          <cell r="O546">
            <v>3842</v>
          </cell>
          <cell r="P546">
            <v>3842</v>
          </cell>
          <cell r="Q546">
            <v>4976.942</v>
          </cell>
        </row>
        <row r="547">
          <cell r="J547" t="str">
            <v>OEKWTG900903</v>
          </cell>
          <cell r="K547" t="str">
            <v>OEKW</v>
          </cell>
          <cell r="L547" t="str">
            <v>TG90</v>
          </cell>
          <cell r="M547" t="str">
            <v>090</v>
          </cell>
          <cell r="N547">
            <v>3</v>
          </cell>
          <cell r="O547">
            <v>3842</v>
          </cell>
          <cell r="P547">
            <v>3842</v>
          </cell>
          <cell r="Q547">
            <v>4976.942</v>
          </cell>
        </row>
        <row r="548">
          <cell r="J548" t="str">
            <v>OEKWG0900054</v>
          </cell>
          <cell r="K548" t="str">
            <v>OEKW</v>
          </cell>
          <cell r="L548" t="str">
            <v>G090</v>
          </cell>
          <cell r="M548" t="str">
            <v>005</v>
          </cell>
          <cell r="N548">
            <v>4</v>
          </cell>
          <cell r="O548">
            <v>3785</v>
          </cell>
          <cell r="P548">
            <v>3785</v>
          </cell>
          <cell r="Q548">
            <v>4903.1040000000003</v>
          </cell>
        </row>
        <row r="549">
          <cell r="J549" t="str">
            <v>OEKWTA300504</v>
          </cell>
          <cell r="K549" t="str">
            <v>OEKW</v>
          </cell>
          <cell r="L549" t="str">
            <v>TA30</v>
          </cell>
          <cell r="M549" t="str">
            <v>050</v>
          </cell>
          <cell r="N549">
            <v>4</v>
          </cell>
          <cell r="O549">
            <v>5974.1220000000003</v>
          </cell>
          <cell r="P549">
            <v>5974.1220000000003</v>
          </cell>
          <cell r="Q549">
            <v>7738.902</v>
          </cell>
        </row>
        <row r="550">
          <cell r="J550" t="str">
            <v>ENROMG0900052</v>
          </cell>
          <cell r="K550" t="str">
            <v>ENROM</v>
          </cell>
          <cell r="L550" t="str">
            <v>G090</v>
          </cell>
          <cell r="M550" t="str">
            <v>005</v>
          </cell>
          <cell r="N550">
            <v>2</v>
          </cell>
          <cell r="O550">
            <v>48089</v>
          </cell>
          <cell r="P550">
            <v>14123.468999999999</v>
          </cell>
          <cell r="Q550">
            <v>18295.573</v>
          </cell>
        </row>
        <row r="551">
          <cell r="J551" t="str">
            <v>ENROMG1000042</v>
          </cell>
          <cell r="K551" t="str">
            <v>ENROM</v>
          </cell>
          <cell r="L551" t="str">
            <v>G100</v>
          </cell>
          <cell r="M551" t="str">
            <v>004</v>
          </cell>
          <cell r="N551">
            <v>2</v>
          </cell>
          <cell r="O551">
            <v>-7777</v>
          </cell>
          <cell r="P551">
            <v>-2284.0610000000001</v>
          </cell>
          <cell r="Q551">
            <v>-2958.7779999999998</v>
          </cell>
        </row>
        <row r="552">
          <cell r="J552" t="str">
            <v>ENROMG1000092</v>
          </cell>
          <cell r="K552" t="str">
            <v>ENROM</v>
          </cell>
          <cell r="L552" t="str">
            <v>G100</v>
          </cell>
          <cell r="M552" t="str">
            <v>009</v>
          </cell>
          <cell r="N552">
            <v>2</v>
          </cell>
          <cell r="O552">
            <v>9859</v>
          </cell>
          <cell r="P552">
            <v>2895.5329999999999</v>
          </cell>
          <cell r="Q552">
            <v>3750.88</v>
          </cell>
        </row>
        <row r="553">
          <cell r="J553" t="str">
            <v>ENROMTA300502</v>
          </cell>
          <cell r="K553" t="str">
            <v>ENROM</v>
          </cell>
          <cell r="L553" t="str">
            <v>TA30</v>
          </cell>
          <cell r="M553" t="str">
            <v>050</v>
          </cell>
          <cell r="N553">
            <v>2</v>
          </cell>
          <cell r="O553">
            <v>86265.4</v>
          </cell>
          <cell r="P553">
            <v>25335.663</v>
          </cell>
          <cell r="Q553">
            <v>32819.875999999997</v>
          </cell>
        </row>
        <row r="554">
          <cell r="J554" t="str">
            <v>ENROMTG900502</v>
          </cell>
          <cell r="K554" t="str">
            <v>ENROM</v>
          </cell>
          <cell r="L554" t="str">
            <v>TG90</v>
          </cell>
          <cell r="M554" t="str">
            <v>050</v>
          </cell>
          <cell r="N554">
            <v>2</v>
          </cell>
          <cell r="O554">
            <v>50171</v>
          </cell>
          <cell r="P554">
            <v>14734.941000000001</v>
          </cell>
          <cell r="Q554">
            <v>19087.674999999999</v>
          </cell>
        </row>
        <row r="555">
          <cell r="J555" t="str">
            <v>ENROMTG900902</v>
          </cell>
          <cell r="K555" t="str">
            <v>ENROM</v>
          </cell>
          <cell r="L555" t="str">
            <v>TG90</v>
          </cell>
          <cell r="M555" t="str">
            <v>090</v>
          </cell>
          <cell r="N555">
            <v>2</v>
          </cell>
          <cell r="O555">
            <v>50171</v>
          </cell>
          <cell r="P555">
            <v>14734.941000000001</v>
          </cell>
          <cell r="Q555">
            <v>19087.674999999999</v>
          </cell>
        </row>
        <row r="556">
          <cell r="J556" t="str">
            <v>GERENTG900504</v>
          </cell>
          <cell r="K556" t="str">
            <v>GEREN</v>
          </cell>
          <cell r="L556" t="str">
            <v>TG90</v>
          </cell>
          <cell r="M556" t="str">
            <v>050</v>
          </cell>
          <cell r="N556">
            <v>4</v>
          </cell>
          <cell r="O556">
            <v>41973</v>
          </cell>
          <cell r="P556">
            <v>41973</v>
          </cell>
          <cell r="Q556">
            <v>54371.987999999998</v>
          </cell>
        </row>
        <row r="557">
          <cell r="J557" t="str">
            <v>GERENTG900904</v>
          </cell>
          <cell r="K557" t="str">
            <v>GEREN</v>
          </cell>
          <cell r="L557" t="str">
            <v>TG90</v>
          </cell>
          <cell r="M557" t="str">
            <v>090</v>
          </cell>
          <cell r="N557">
            <v>4</v>
          </cell>
          <cell r="O557">
            <v>69615</v>
          </cell>
          <cell r="P557">
            <v>69615</v>
          </cell>
          <cell r="Q557">
            <v>90179.543000000005</v>
          </cell>
        </row>
        <row r="558">
          <cell r="J558" t="str">
            <v>GIDEFELG0900052</v>
          </cell>
          <cell r="K558" t="str">
            <v>GIDEFEL</v>
          </cell>
          <cell r="L558" t="str">
            <v>G090</v>
          </cell>
          <cell r="M558" t="str">
            <v>005</v>
          </cell>
          <cell r="N558">
            <v>2</v>
          </cell>
          <cell r="O558">
            <v>2267</v>
          </cell>
          <cell r="P558">
            <v>2267</v>
          </cell>
          <cell r="Q558">
            <v>2936.681</v>
          </cell>
        </row>
        <row r="559">
          <cell r="J559" t="str">
            <v>GIDEFELTA300502</v>
          </cell>
          <cell r="K559" t="str">
            <v>GIDEFEL</v>
          </cell>
          <cell r="L559" t="str">
            <v>TA30</v>
          </cell>
          <cell r="M559" t="str">
            <v>050</v>
          </cell>
          <cell r="N559">
            <v>2</v>
          </cell>
          <cell r="O559">
            <v>10304</v>
          </cell>
          <cell r="P559">
            <v>10304</v>
          </cell>
          <cell r="Q559">
            <v>13347.843000000001</v>
          </cell>
        </row>
        <row r="560">
          <cell r="J560" t="str">
            <v>GIDEFELTG900502</v>
          </cell>
          <cell r="K560" t="str">
            <v>GIDEFEL</v>
          </cell>
          <cell r="L560" t="str">
            <v>TG90</v>
          </cell>
          <cell r="M560" t="str">
            <v>050</v>
          </cell>
          <cell r="N560">
            <v>2</v>
          </cell>
          <cell r="O560">
            <v>2267</v>
          </cell>
          <cell r="P560">
            <v>2267</v>
          </cell>
          <cell r="Q560">
            <v>2936.681</v>
          </cell>
        </row>
        <row r="561">
          <cell r="J561" t="str">
            <v>GIDEFELTG900902</v>
          </cell>
          <cell r="K561" t="str">
            <v>GIDEFEL</v>
          </cell>
          <cell r="L561" t="str">
            <v>TG90</v>
          </cell>
          <cell r="M561" t="str">
            <v>090</v>
          </cell>
          <cell r="N561">
            <v>2</v>
          </cell>
          <cell r="O561">
            <v>2267</v>
          </cell>
          <cell r="P561">
            <v>2267</v>
          </cell>
          <cell r="Q561">
            <v>2936.681</v>
          </cell>
        </row>
        <row r="562">
          <cell r="J562" t="str">
            <v>GIDEFELG0900053</v>
          </cell>
          <cell r="K562" t="str">
            <v>GIDEFEL</v>
          </cell>
          <cell r="L562" t="str">
            <v>G090</v>
          </cell>
          <cell r="M562" t="str">
            <v>005</v>
          </cell>
          <cell r="N562">
            <v>3</v>
          </cell>
          <cell r="O562">
            <v>2317</v>
          </cell>
          <cell r="P562">
            <v>2317</v>
          </cell>
          <cell r="Q562">
            <v>3001.451</v>
          </cell>
        </row>
        <row r="563">
          <cell r="J563" t="str">
            <v>GIDEFELTA300503</v>
          </cell>
          <cell r="K563" t="str">
            <v>GIDEFEL</v>
          </cell>
          <cell r="L563" t="str">
            <v>TA30</v>
          </cell>
          <cell r="M563" t="str">
            <v>050</v>
          </cell>
          <cell r="N563">
            <v>3</v>
          </cell>
          <cell r="O563">
            <v>10331</v>
          </cell>
          <cell r="P563">
            <v>10331</v>
          </cell>
          <cell r="Q563">
            <v>13382.817999999999</v>
          </cell>
        </row>
        <row r="564">
          <cell r="J564" t="str">
            <v>GIDEFELTG900503</v>
          </cell>
          <cell r="K564" t="str">
            <v>GIDEFEL</v>
          </cell>
          <cell r="L564" t="str">
            <v>TG90</v>
          </cell>
          <cell r="M564" t="str">
            <v>050</v>
          </cell>
          <cell r="N564">
            <v>3</v>
          </cell>
          <cell r="O564">
            <v>2317</v>
          </cell>
          <cell r="P564">
            <v>2317</v>
          </cell>
          <cell r="Q564">
            <v>3001.451</v>
          </cell>
        </row>
        <row r="565">
          <cell r="J565" t="str">
            <v>GIDEFELTG900903</v>
          </cell>
          <cell r="K565" t="str">
            <v>GIDEFEL</v>
          </cell>
          <cell r="L565" t="str">
            <v>TG90</v>
          </cell>
          <cell r="M565" t="str">
            <v>090</v>
          </cell>
          <cell r="N565">
            <v>3</v>
          </cell>
          <cell r="O565">
            <v>2317</v>
          </cell>
          <cell r="P565">
            <v>2317</v>
          </cell>
          <cell r="Q565">
            <v>3001.451</v>
          </cell>
        </row>
        <row r="566">
          <cell r="J566" t="str">
            <v>GIDEFELG0900054</v>
          </cell>
          <cell r="K566" t="str">
            <v>GIDEFEL</v>
          </cell>
          <cell r="L566" t="str">
            <v>G090</v>
          </cell>
          <cell r="M566" t="str">
            <v>005</v>
          </cell>
          <cell r="N566">
            <v>4</v>
          </cell>
          <cell r="O566">
            <v>2367</v>
          </cell>
          <cell r="P566">
            <v>2367</v>
          </cell>
          <cell r="Q566">
            <v>3066.221</v>
          </cell>
        </row>
        <row r="567">
          <cell r="J567" t="str">
            <v>GIDEFELTA300504</v>
          </cell>
          <cell r="K567" t="str">
            <v>GIDEFEL</v>
          </cell>
          <cell r="L567" t="str">
            <v>TA30</v>
          </cell>
          <cell r="M567" t="str">
            <v>050</v>
          </cell>
          <cell r="N567">
            <v>4</v>
          </cell>
          <cell r="O567">
            <v>10358</v>
          </cell>
          <cell r="P567">
            <v>10358</v>
          </cell>
          <cell r="Q567">
            <v>13417.794</v>
          </cell>
        </row>
        <row r="568">
          <cell r="J568" t="str">
            <v>OEKWTG900504</v>
          </cell>
          <cell r="K568" t="str">
            <v>OEKW</v>
          </cell>
          <cell r="L568" t="str">
            <v>TG90</v>
          </cell>
          <cell r="M568" t="str">
            <v>050</v>
          </cell>
          <cell r="N568">
            <v>4</v>
          </cell>
          <cell r="O568">
            <v>3785</v>
          </cell>
          <cell r="P568">
            <v>3785</v>
          </cell>
          <cell r="Q568">
            <v>4903.1040000000003</v>
          </cell>
        </row>
        <row r="569">
          <cell r="J569" t="str">
            <v>OEKWTG900904</v>
          </cell>
          <cell r="K569" t="str">
            <v>OEKW</v>
          </cell>
          <cell r="L569" t="str">
            <v>TG90</v>
          </cell>
          <cell r="M569" t="str">
            <v>090</v>
          </cell>
          <cell r="N569">
            <v>4</v>
          </cell>
          <cell r="O569">
            <v>3785</v>
          </cell>
          <cell r="P569">
            <v>3785</v>
          </cell>
          <cell r="Q569">
            <v>4903.1040000000003</v>
          </cell>
        </row>
        <row r="570">
          <cell r="J570" t="str">
            <v>PCHNVENG0900052</v>
          </cell>
          <cell r="K570" t="str">
            <v>PCHNVEN</v>
          </cell>
          <cell r="L570" t="str">
            <v>G090</v>
          </cell>
          <cell r="M570" t="str">
            <v>005</v>
          </cell>
          <cell r="N570">
            <v>2</v>
          </cell>
          <cell r="O570">
            <v>-39859</v>
          </cell>
          <cell r="P570">
            <v>-39859</v>
          </cell>
          <cell r="Q570">
            <v>-51633.504000000001</v>
          </cell>
        </row>
        <row r="571">
          <cell r="J571" t="str">
            <v>PCHNVENTA300502</v>
          </cell>
          <cell r="K571" t="str">
            <v>PCHNVEN</v>
          </cell>
          <cell r="L571" t="str">
            <v>TA30</v>
          </cell>
          <cell r="M571" t="str">
            <v>050</v>
          </cell>
          <cell r="N571">
            <v>2</v>
          </cell>
          <cell r="O571">
            <v>233677</v>
          </cell>
          <cell r="P571">
            <v>233677</v>
          </cell>
          <cell r="Q571">
            <v>302706.09999999998</v>
          </cell>
        </row>
        <row r="572">
          <cell r="J572" t="str">
            <v>PCHNVENTG900502</v>
          </cell>
          <cell r="K572" t="str">
            <v>PCHNVEN</v>
          </cell>
          <cell r="L572" t="str">
            <v>TG90</v>
          </cell>
          <cell r="M572" t="str">
            <v>050</v>
          </cell>
          <cell r="N572">
            <v>2</v>
          </cell>
          <cell r="O572">
            <v>-39859</v>
          </cell>
          <cell r="P572">
            <v>-39859</v>
          </cell>
          <cell r="Q572">
            <v>-51633.504000000001</v>
          </cell>
        </row>
        <row r="573">
          <cell r="J573" t="str">
            <v>PCHNVENTG900902</v>
          </cell>
          <cell r="K573" t="str">
            <v>PCHNVEN</v>
          </cell>
          <cell r="L573" t="str">
            <v>TG90</v>
          </cell>
          <cell r="M573" t="str">
            <v>090</v>
          </cell>
          <cell r="N573">
            <v>2</v>
          </cell>
          <cell r="O573">
            <v>-39859</v>
          </cell>
          <cell r="P573">
            <v>-39859</v>
          </cell>
          <cell r="Q573">
            <v>-51633.504000000001</v>
          </cell>
        </row>
        <row r="574">
          <cell r="J574" t="str">
            <v>PCHNVENG0900053</v>
          </cell>
          <cell r="K574" t="str">
            <v>PCHNVEN</v>
          </cell>
          <cell r="L574" t="str">
            <v>G090</v>
          </cell>
          <cell r="M574" t="str">
            <v>005</v>
          </cell>
          <cell r="N574">
            <v>3</v>
          </cell>
          <cell r="O574">
            <v>-39963</v>
          </cell>
          <cell r="P574">
            <v>-39963</v>
          </cell>
          <cell r="Q574">
            <v>-51768.226000000002</v>
          </cell>
        </row>
        <row r="575">
          <cell r="J575" t="str">
            <v>PCHNVENTA300503</v>
          </cell>
          <cell r="K575" t="str">
            <v>PCHNVEN</v>
          </cell>
          <cell r="L575" t="str">
            <v>TA30</v>
          </cell>
          <cell r="M575" t="str">
            <v>050</v>
          </cell>
          <cell r="N575">
            <v>3</v>
          </cell>
          <cell r="O575">
            <v>233564</v>
          </cell>
          <cell r="P575">
            <v>233564</v>
          </cell>
          <cell r="Q575">
            <v>302559.71799999999</v>
          </cell>
        </row>
        <row r="576">
          <cell r="J576" t="str">
            <v>PCHNVENTG900503</v>
          </cell>
          <cell r="K576" t="str">
            <v>PCHNVEN</v>
          </cell>
          <cell r="L576" t="str">
            <v>TG90</v>
          </cell>
          <cell r="M576" t="str">
            <v>050</v>
          </cell>
          <cell r="N576">
            <v>3</v>
          </cell>
          <cell r="O576">
            <v>-39963</v>
          </cell>
          <cell r="P576">
            <v>-39963</v>
          </cell>
          <cell r="Q576">
            <v>-51768.226000000002</v>
          </cell>
        </row>
        <row r="577">
          <cell r="J577" t="str">
            <v>PCHNVENTG900903</v>
          </cell>
          <cell r="K577" t="str">
            <v>PCHNVEN</v>
          </cell>
          <cell r="L577" t="str">
            <v>TG90</v>
          </cell>
          <cell r="M577" t="str">
            <v>090</v>
          </cell>
          <cell r="N577">
            <v>3</v>
          </cell>
          <cell r="O577">
            <v>-39963</v>
          </cell>
          <cell r="P577">
            <v>-39963</v>
          </cell>
          <cell r="Q577">
            <v>-51768.226000000002</v>
          </cell>
        </row>
        <row r="578">
          <cell r="J578" t="str">
            <v>PCHNVENG0900054</v>
          </cell>
          <cell r="K578" t="str">
            <v>PCHNVEN</v>
          </cell>
          <cell r="L578" t="str">
            <v>G090</v>
          </cell>
          <cell r="M578" t="str">
            <v>005</v>
          </cell>
          <cell r="N578">
            <v>4</v>
          </cell>
          <cell r="O578">
            <v>-40063</v>
          </cell>
          <cell r="P578">
            <v>-40063</v>
          </cell>
          <cell r="Q578">
            <v>-51897.767</v>
          </cell>
        </row>
        <row r="579">
          <cell r="J579" t="str">
            <v>ENROMG0900053</v>
          </cell>
          <cell r="K579" t="str">
            <v>ENROM</v>
          </cell>
          <cell r="L579" t="str">
            <v>G090</v>
          </cell>
          <cell r="M579" t="str">
            <v>005</v>
          </cell>
          <cell r="N579">
            <v>3</v>
          </cell>
          <cell r="O579">
            <v>40230</v>
          </cell>
          <cell r="P579">
            <v>11815.325000000001</v>
          </cell>
          <cell r="Q579">
            <v>15305.598</v>
          </cell>
        </row>
        <row r="580">
          <cell r="J580" t="str">
            <v>ENROMG1000043</v>
          </cell>
          <cell r="K580" t="str">
            <v>ENROM</v>
          </cell>
          <cell r="L580" t="str">
            <v>G100</v>
          </cell>
          <cell r="M580" t="str">
            <v>004</v>
          </cell>
          <cell r="N580">
            <v>3</v>
          </cell>
          <cell r="O580">
            <v>-7682</v>
          </cell>
          <cell r="P580">
            <v>-2256.16</v>
          </cell>
          <cell r="Q580">
            <v>-2922.6350000000002</v>
          </cell>
        </row>
        <row r="581">
          <cell r="J581" t="str">
            <v>ENROMG1000093</v>
          </cell>
          <cell r="K581" t="str">
            <v>ENROM</v>
          </cell>
          <cell r="L581" t="str">
            <v>G100</v>
          </cell>
          <cell r="M581" t="str">
            <v>009</v>
          </cell>
          <cell r="N581">
            <v>3</v>
          </cell>
          <cell r="O581">
            <v>9859</v>
          </cell>
          <cell r="P581">
            <v>2895.5329999999999</v>
          </cell>
          <cell r="Q581">
            <v>3750.88</v>
          </cell>
        </row>
        <row r="582">
          <cell r="J582" t="str">
            <v>ENROMTA300503</v>
          </cell>
          <cell r="K582" t="str">
            <v>ENROM</v>
          </cell>
          <cell r="L582" t="str">
            <v>TA30</v>
          </cell>
          <cell r="M582" t="str">
            <v>050</v>
          </cell>
          <cell r="N582">
            <v>3</v>
          </cell>
          <cell r="O582">
            <v>81194.399999999994</v>
          </cell>
          <cell r="P582">
            <v>23846.341</v>
          </cell>
          <cell r="Q582">
            <v>30890.601999999999</v>
          </cell>
        </row>
        <row r="583">
          <cell r="J583" t="str">
            <v>ENROMTG900503</v>
          </cell>
          <cell r="K583" t="str">
            <v>ENROM</v>
          </cell>
          <cell r="L583" t="str">
            <v>TG90</v>
          </cell>
          <cell r="M583" t="str">
            <v>050</v>
          </cell>
          <cell r="N583">
            <v>3</v>
          </cell>
          <cell r="O583">
            <v>42407</v>
          </cell>
          <cell r="P583">
            <v>12454.698</v>
          </cell>
          <cell r="Q583">
            <v>16133.843000000001</v>
          </cell>
        </row>
        <row r="584">
          <cell r="J584" t="str">
            <v>ENROMTG900903</v>
          </cell>
          <cell r="K584" t="str">
            <v>ENROM</v>
          </cell>
          <cell r="L584" t="str">
            <v>TG90</v>
          </cell>
          <cell r="M584" t="str">
            <v>090</v>
          </cell>
          <cell r="N584">
            <v>3</v>
          </cell>
          <cell r="O584">
            <v>42407</v>
          </cell>
          <cell r="P584">
            <v>12454.698</v>
          </cell>
          <cell r="Q584">
            <v>16133.843000000001</v>
          </cell>
        </row>
        <row r="585">
          <cell r="J585" t="str">
            <v>ENROMG0900054</v>
          </cell>
          <cell r="K585" t="str">
            <v>ENROM</v>
          </cell>
          <cell r="L585" t="str">
            <v>G090</v>
          </cell>
          <cell r="M585" t="str">
            <v>005</v>
          </cell>
          <cell r="N585">
            <v>4</v>
          </cell>
          <cell r="O585">
            <v>44298</v>
          </cell>
          <cell r="P585">
            <v>13010.074000000001</v>
          </cell>
          <cell r="Q585">
            <v>16853.278999999999</v>
          </cell>
        </row>
        <row r="586">
          <cell r="J586" t="str">
            <v>ENROMG1000044</v>
          </cell>
          <cell r="K586" t="str">
            <v>ENROM</v>
          </cell>
          <cell r="L586" t="str">
            <v>G100</v>
          </cell>
          <cell r="M586" t="str">
            <v>004</v>
          </cell>
          <cell r="N586">
            <v>4</v>
          </cell>
          <cell r="O586">
            <v>-7587</v>
          </cell>
          <cell r="P586">
            <v>-2228.259</v>
          </cell>
          <cell r="Q586">
            <v>-2886.4920000000002</v>
          </cell>
        </row>
        <row r="587">
          <cell r="J587" t="str">
            <v>ENROMG1000094</v>
          </cell>
          <cell r="K587" t="str">
            <v>ENROM</v>
          </cell>
          <cell r="L587" t="str">
            <v>G100</v>
          </cell>
          <cell r="M587" t="str">
            <v>009</v>
          </cell>
          <cell r="N587">
            <v>4</v>
          </cell>
          <cell r="O587">
            <v>9859</v>
          </cell>
          <cell r="P587">
            <v>2895.5329999999999</v>
          </cell>
          <cell r="Q587">
            <v>3750.88</v>
          </cell>
        </row>
        <row r="588">
          <cell r="J588" t="str">
            <v>GIDEFELTG900504</v>
          </cell>
          <cell r="K588" t="str">
            <v>GIDEFEL</v>
          </cell>
          <cell r="L588" t="str">
            <v>TG90</v>
          </cell>
          <cell r="M588" t="str">
            <v>050</v>
          </cell>
          <cell r="N588">
            <v>4</v>
          </cell>
          <cell r="O588">
            <v>2367</v>
          </cell>
          <cell r="P588">
            <v>2367</v>
          </cell>
          <cell r="Q588">
            <v>3066.221</v>
          </cell>
        </row>
        <row r="589">
          <cell r="J589" t="str">
            <v>GIDEFELTG900904</v>
          </cell>
          <cell r="K589" t="str">
            <v>GIDEFEL</v>
          </cell>
          <cell r="L589" t="str">
            <v>TG90</v>
          </cell>
          <cell r="M589" t="str">
            <v>090</v>
          </cell>
          <cell r="N589">
            <v>4</v>
          </cell>
          <cell r="O589">
            <v>2367</v>
          </cell>
          <cell r="P589">
            <v>2367</v>
          </cell>
          <cell r="Q589">
            <v>3066.221</v>
          </cell>
        </row>
        <row r="590">
          <cell r="J590" t="str">
            <v>GSHOLDUG0900052</v>
          </cell>
          <cell r="K590" t="str">
            <v>GSHOLDU</v>
          </cell>
          <cell r="L590" t="str">
            <v>G090</v>
          </cell>
          <cell r="M590" t="str">
            <v>005</v>
          </cell>
          <cell r="N590">
            <v>2</v>
          </cell>
          <cell r="O590">
            <v>-815</v>
          </cell>
          <cell r="P590">
            <v>-815</v>
          </cell>
          <cell r="Q590">
            <v>-1055.7539999999999</v>
          </cell>
        </row>
        <row r="591">
          <cell r="J591" t="str">
            <v>GSHOLDUTA300502</v>
          </cell>
          <cell r="K591" t="str">
            <v>GSHOLDU</v>
          </cell>
          <cell r="L591" t="str">
            <v>TA30</v>
          </cell>
          <cell r="M591" t="str">
            <v>050</v>
          </cell>
          <cell r="N591">
            <v>2</v>
          </cell>
          <cell r="O591">
            <v>2442</v>
          </cell>
          <cell r="P591">
            <v>2442</v>
          </cell>
          <cell r="Q591">
            <v>3163.3760000000002</v>
          </cell>
        </row>
        <row r="592">
          <cell r="J592" t="str">
            <v>GSHOLDUTG900502</v>
          </cell>
          <cell r="K592" t="str">
            <v>GSHOLDU</v>
          </cell>
          <cell r="L592" t="str">
            <v>TG90</v>
          </cell>
          <cell r="M592" t="str">
            <v>050</v>
          </cell>
          <cell r="N592">
            <v>2</v>
          </cell>
          <cell r="O592">
            <v>-815</v>
          </cell>
          <cell r="P592">
            <v>-815</v>
          </cell>
          <cell r="Q592">
            <v>-1055.7539999999999</v>
          </cell>
        </row>
        <row r="593">
          <cell r="J593" t="str">
            <v>GSHOLDUTG900902</v>
          </cell>
          <cell r="K593" t="str">
            <v>GSHOLDU</v>
          </cell>
          <cell r="L593" t="str">
            <v>TG90</v>
          </cell>
          <cell r="M593" t="str">
            <v>090</v>
          </cell>
          <cell r="N593">
            <v>2</v>
          </cell>
          <cell r="O593">
            <v>-815</v>
          </cell>
          <cell r="P593">
            <v>-815</v>
          </cell>
          <cell r="Q593">
            <v>-1055.7539999999999</v>
          </cell>
        </row>
        <row r="594">
          <cell r="J594" t="str">
            <v>GSHOLDUG0900053</v>
          </cell>
          <cell r="K594" t="str">
            <v>GSHOLDU</v>
          </cell>
          <cell r="L594" t="str">
            <v>G090</v>
          </cell>
          <cell r="M594" t="str">
            <v>005</v>
          </cell>
          <cell r="N594">
            <v>3</v>
          </cell>
          <cell r="O594">
            <v>-822</v>
          </cell>
          <cell r="P594">
            <v>-822</v>
          </cell>
          <cell r="Q594">
            <v>-1064.8219999999999</v>
          </cell>
        </row>
        <row r="595">
          <cell r="J595" t="str">
            <v>GSHOLDUTA300503</v>
          </cell>
          <cell r="K595" t="str">
            <v>GSHOLDU</v>
          </cell>
          <cell r="L595" t="str">
            <v>TA30</v>
          </cell>
          <cell r="M595" t="str">
            <v>050</v>
          </cell>
          <cell r="N595">
            <v>3</v>
          </cell>
          <cell r="O595">
            <v>2433</v>
          </cell>
          <cell r="P595">
            <v>2433</v>
          </cell>
          <cell r="Q595">
            <v>3151.7170000000001</v>
          </cell>
        </row>
        <row r="596">
          <cell r="J596" t="str">
            <v>GSHOLDUTG900503</v>
          </cell>
          <cell r="K596" t="str">
            <v>GSHOLDU</v>
          </cell>
          <cell r="L596" t="str">
            <v>TG90</v>
          </cell>
          <cell r="M596" t="str">
            <v>050</v>
          </cell>
          <cell r="N596">
            <v>3</v>
          </cell>
          <cell r="O596">
            <v>-822</v>
          </cell>
          <cell r="P596">
            <v>-822</v>
          </cell>
          <cell r="Q596">
            <v>-1064.8219999999999</v>
          </cell>
        </row>
        <row r="597">
          <cell r="J597" t="str">
            <v>GSHOLDUTG900903</v>
          </cell>
          <cell r="K597" t="str">
            <v>GSHOLDU</v>
          </cell>
          <cell r="L597" t="str">
            <v>TG90</v>
          </cell>
          <cell r="M597" t="str">
            <v>090</v>
          </cell>
          <cell r="N597">
            <v>3</v>
          </cell>
          <cell r="O597">
            <v>-822</v>
          </cell>
          <cell r="P597">
            <v>-822</v>
          </cell>
          <cell r="Q597">
            <v>-1064.8219999999999</v>
          </cell>
        </row>
        <row r="598">
          <cell r="J598" t="str">
            <v>GSHOLDUG0900054</v>
          </cell>
          <cell r="K598" t="str">
            <v>GSHOLDU</v>
          </cell>
          <cell r="L598" t="str">
            <v>G090</v>
          </cell>
          <cell r="M598" t="str">
            <v>005</v>
          </cell>
          <cell r="N598">
            <v>4</v>
          </cell>
          <cell r="O598">
            <v>-830</v>
          </cell>
          <cell r="P598">
            <v>-830</v>
          </cell>
          <cell r="Q598">
            <v>-1075.1849999999999</v>
          </cell>
        </row>
        <row r="599">
          <cell r="J599" t="str">
            <v>GSHOLDUTA300504</v>
          </cell>
          <cell r="K599" t="str">
            <v>GSHOLDU</v>
          </cell>
          <cell r="L599" t="str">
            <v>TA30</v>
          </cell>
          <cell r="M599" t="str">
            <v>050</v>
          </cell>
          <cell r="N599">
            <v>4</v>
          </cell>
          <cell r="O599">
            <v>2424</v>
          </cell>
          <cell r="P599">
            <v>2424</v>
          </cell>
          <cell r="Q599">
            <v>3140.0590000000002</v>
          </cell>
        </row>
        <row r="600">
          <cell r="J600" t="str">
            <v>GSHOLDUTG900504</v>
          </cell>
          <cell r="K600" t="str">
            <v>GSHOLDU</v>
          </cell>
          <cell r="L600" t="str">
            <v>TG90</v>
          </cell>
          <cell r="M600" t="str">
            <v>050</v>
          </cell>
          <cell r="N600">
            <v>4</v>
          </cell>
          <cell r="O600">
            <v>-830</v>
          </cell>
          <cell r="P600">
            <v>-830</v>
          </cell>
          <cell r="Q600">
            <v>-1075.1849999999999</v>
          </cell>
        </row>
        <row r="601">
          <cell r="J601" t="str">
            <v>GSHOLDUTG900904</v>
          </cell>
          <cell r="K601" t="str">
            <v>GSHOLDU</v>
          </cell>
          <cell r="L601" t="str">
            <v>TG90</v>
          </cell>
          <cell r="M601" t="str">
            <v>090</v>
          </cell>
          <cell r="N601">
            <v>4</v>
          </cell>
          <cell r="O601">
            <v>-830</v>
          </cell>
          <cell r="P601">
            <v>-830</v>
          </cell>
          <cell r="Q601">
            <v>-1075.1849999999999</v>
          </cell>
        </row>
        <row r="602">
          <cell r="J602" t="str">
            <v>GSTREASG0900052</v>
          </cell>
          <cell r="K602" t="str">
            <v>GSTREAS</v>
          </cell>
          <cell r="L602" t="str">
            <v>G090</v>
          </cell>
          <cell r="M602" t="str">
            <v>005</v>
          </cell>
          <cell r="N602">
            <v>2</v>
          </cell>
          <cell r="O602">
            <v>8099</v>
          </cell>
          <cell r="P602">
            <v>8099</v>
          </cell>
          <cell r="Q602">
            <v>10491.476000000001</v>
          </cell>
        </row>
        <row r="603">
          <cell r="J603" t="str">
            <v>GSTREASG1000042</v>
          </cell>
          <cell r="K603" t="str">
            <v>GSTREAS</v>
          </cell>
          <cell r="L603" t="str">
            <v>G100</v>
          </cell>
          <cell r="M603" t="str">
            <v>004</v>
          </cell>
          <cell r="N603">
            <v>2</v>
          </cell>
          <cell r="O603">
            <v>-3534</v>
          </cell>
          <cell r="P603">
            <v>-3534</v>
          </cell>
          <cell r="Q603">
            <v>-4577.9570000000003</v>
          </cell>
        </row>
        <row r="604">
          <cell r="J604" t="str">
            <v>GSTREASTA300502</v>
          </cell>
          <cell r="K604" t="str">
            <v>GSTREAS</v>
          </cell>
          <cell r="L604" t="str">
            <v>TA30</v>
          </cell>
          <cell r="M604" t="str">
            <v>050</v>
          </cell>
          <cell r="N604">
            <v>2</v>
          </cell>
          <cell r="O604">
            <v>5265</v>
          </cell>
          <cell r="P604">
            <v>5265</v>
          </cell>
          <cell r="Q604">
            <v>6820.3010000000004</v>
          </cell>
        </row>
        <row r="605">
          <cell r="J605" t="str">
            <v>PCHNVENTA300504</v>
          </cell>
          <cell r="K605" t="str">
            <v>PCHNVEN</v>
          </cell>
          <cell r="L605" t="str">
            <v>TA30</v>
          </cell>
          <cell r="M605" t="str">
            <v>050</v>
          </cell>
          <cell r="N605">
            <v>4</v>
          </cell>
          <cell r="O605">
            <v>233456</v>
          </cell>
          <cell r="P605">
            <v>233456</v>
          </cell>
          <cell r="Q605">
            <v>302419.81599999999</v>
          </cell>
        </row>
        <row r="606">
          <cell r="J606" t="str">
            <v>PCHNVENTG900504</v>
          </cell>
          <cell r="K606" t="str">
            <v>PCHNVEN</v>
          </cell>
          <cell r="L606" t="str">
            <v>TG90</v>
          </cell>
          <cell r="M606" t="str">
            <v>050</v>
          </cell>
          <cell r="N606">
            <v>4</v>
          </cell>
          <cell r="O606">
            <v>-40063</v>
          </cell>
          <cell r="P606">
            <v>-40063</v>
          </cell>
          <cell r="Q606">
            <v>-51897.767</v>
          </cell>
        </row>
        <row r="607">
          <cell r="J607" t="str">
            <v>PCHNVENTG900904</v>
          </cell>
          <cell r="K607" t="str">
            <v>PCHNVEN</v>
          </cell>
          <cell r="L607" t="str">
            <v>TG90</v>
          </cell>
          <cell r="M607" t="str">
            <v>090</v>
          </cell>
          <cell r="N607">
            <v>4</v>
          </cell>
          <cell r="O607">
            <v>-40063</v>
          </cell>
          <cell r="P607">
            <v>-40063</v>
          </cell>
          <cell r="Q607">
            <v>-51897.767</v>
          </cell>
        </row>
        <row r="608">
          <cell r="J608" t="str">
            <v>PCSLTDG0900052</v>
          </cell>
          <cell r="K608" t="str">
            <v>PCSLTD</v>
          </cell>
          <cell r="L608" t="str">
            <v>G090</v>
          </cell>
          <cell r="M608" t="str">
            <v>005</v>
          </cell>
          <cell r="N608">
            <v>2</v>
          </cell>
          <cell r="O608">
            <v>-207</v>
          </cell>
          <cell r="P608">
            <v>-207</v>
          </cell>
          <cell r="Q608">
            <v>-268.149</v>
          </cell>
        </row>
        <row r="609">
          <cell r="J609" t="str">
            <v>PCSLTDTA300502</v>
          </cell>
          <cell r="K609" t="str">
            <v>PCSLTD</v>
          </cell>
          <cell r="L609" t="str">
            <v>TA30</v>
          </cell>
          <cell r="M609" t="str">
            <v>050</v>
          </cell>
          <cell r="N609">
            <v>2</v>
          </cell>
          <cell r="O609">
            <v>0</v>
          </cell>
          <cell r="P609">
            <v>0</v>
          </cell>
          <cell r="Q609">
            <v>-1E-3</v>
          </cell>
        </row>
        <row r="610">
          <cell r="J610" t="str">
            <v>PCSLTDTG900502</v>
          </cell>
          <cell r="K610" t="str">
            <v>PCSLTD</v>
          </cell>
          <cell r="L610" t="str">
            <v>TG90</v>
          </cell>
          <cell r="M610" t="str">
            <v>050</v>
          </cell>
          <cell r="N610">
            <v>2</v>
          </cell>
          <cell r="O610">
            <v>-207</v>
          </cell>
          <cell r="P610">
            <v>-207</v>
          </cell>
          <cell r="Q610">
            <v>-268.149</v>
          </cell>
        </row>
        <row r="611">
          <cell r="J611" t="str">
            <v>PCSLTDTG900902</v>
          </cell>
          <cell r="K611" t="str">
            <v>PCSLTD</v>
          </cell>
          <cell r="L611" t="str">
            <v>TG90</v>
          </cell>
          <cell r="M611" t="str">
            <v>090</v>
          </cell>
          <cell r="N611">
            <v>2</v>
          </cell>
          <cell r="O611">
            <v>-207</v>
          </cell>
          <cell r="P611">
            <v>-207</v>
          </cell>
          <cell r="Q611">
            <v>-268.149</v>
          </cell>
        </row>
        <row r="612">
          <cell r="J612" t="str">
            <v>PCSLTDG0900053</v>
          </cell>
          <cell r="K612" t="str">
            <v>PCSLTD</v>
          </cell>
          <cell r="L612" t="str">
            <v>G090</v>
          </cell>
          <cell r="M612" t="str">
            <v>005</v>
          </cell>
          <cell r="N612">
            <v>3</v>
          </cell>
          <cell r="O612">
            <v>-207</v>
          </cell>
          <cell r="P612">
            <v>-207</v>
          </cell>
          <cell r="Q612">
            <v>-268.149</v>
          </cell>
        </row>
        <row r="613">
          <cell r="J613" t="str">
            <v>PCSLTDTA300503</v>
          </cell>
          <cell r="K613" t="str">
            <v>PCSLTD</v>
          </cell>
          <cell r="L613" t="str">
            <v>TA30</v>
          </cell>
          <cell r="M613" t="str">
            <v>050</v>
          </cell>
          <cell r="N613">
            <v>3</v>
          </cell>
          <cell r="O613">
            <v>0</v>
          </cell>
          <cell r="P613">
            <v>0</v>
          </cell>
          <cell r="Q613">
            <v>-1E-3</v>
          </cell>
        </row>
        <row r="614">
          <cell r="J614" t="str">
            <v>PCSLTDTG900503</v>
          </cell>
          <cell r="K614" t="str">
            <v>PCSLTD</v>
          </cell>
          <cell r="L614" t="str">
            <v>TG90</v>
          </cell>
          <cell r="M614" t="str">
            <v>050</v>
          </cell>
          <cell r="N614">
            <v>3</v>
          </cell>
          <cell r="O614">
            <v>-207</v>
          </cell>
          <cell r="P614">
            <v>-207</v>
          </cell>
          <cell r="Q614">
            <v>-268.149</v>
          </cell>
        </row>
        <row r="615">
          <cell r="J615" t="str">
            <v>PCSLTDTG900903</v>
          </cell>
          <cell r="K615" t="str">
            <v>PCSLTD</v>
          </cell>
          <cell r="L615" t="str">
            <v>TG90</v>
          </cell>
          <cell r="M615" t="str">
            <v>090</v>
          </cell>
          <cell r="N615">
            <v>3</v>
          </cell>
          <cell r="O615">
            <v>-207</v>
          </cell>
          <cell r="P615">
            <v>-207</v>
          </cell>
          <cell r="Q615">
            <v>-268.149</v>
          </cell>
        </row>
        <row r="616">
          <cell r="J616" t="str">
            <v>PCSLTDG0900054</v>
          </cell>
          <cell r="K616" t="str">
            <v>PCSLTD</v>
          </cell>
          <cell r="L616" t="str">
            <v>G090</v>
          </cell>
          <cell r="M616" t="str">
            <v>005</v>
          </cell>
          <cell r="N616">
            <v>4</v>
          </cell>
          <cell r="O616">
            <v>-207</v>
          </cell>
          <cell r="P616">
            <v>-207</v>
          </cell>
          <cell r="Q616">
            <v>-268.149</v>
          </cell>
        </row>
        <row r="617">
          <cell r="J617" t="str">
            <v>PCSLTDTA300504</v>
          </cell>
          <cell r="K617" t="str">
            <v>PCSLTD</v>
          </cell>
          <cell r="L617" t="str">
            <v>TA30</v>
          </cell>
          <cell r="M617" t="str">
            <v>050</v>
          </cell>
          <cell r="N617">
            <v>4</v>
          </cell>
          <cell r="O617">
            <v>0</v>
          </cell>
          <cell r="P617">
            <v>0</v>
          </cell>
          <cell r="Q617">
            <v>-1E-3</v>
          </cell>
        </row>
        <row r="618">
          <cell r="J618" t="str">
            <v>PCSLTDTG900504</v>
          </cell>
          <cell r="K618" t="str">
            <v>PCSLTD</v>
          </cell>
          <cell r="L618" t="str">
            <v>TG90</v>
          </cell>
          <cell r="M618" t="str">
            <v>050</v>
          </cell>
          <cell r="N618">
            <v>4</v>
          </cell>
          <cell r="O618">
            <v>-207</v>
          </cell>
          <cell r="P618">
            <v>-207</v>
          </cell>
          <cell r="Q618">
            <v>-268.149</v>
          </cell>
        </row>
        <row r="619">
          <cell r="J619" t="str">
            <v>PCSLTDTG900904</v>
          </cell>
          <cell r="K619" t="str">
            <v>PCSLTD</v>
          </cell>
          <cell r="L619" t="str">
            <v>TG90</v>
          </cell>
          <cell r="M619" t="str">
            <v>090</v>
          </cell>
          <cell r="N619">
            <v>4</v>
          </cell>
          <cell r="O619">
            <v>-207</v>
          </cell>
          <cell r="P619">
            <v>-207</v>
          </cell>
          <cell r="Q619">
            <v>-268.149</v>
          </cell>
        </row>
        <row r="620">
          <cell r="J620" t="str">
            <v>PCSPTEG0900052</v>
          </cell>
          <cell r="K620" t="str">
            <v>PCSPTE</v>
          </cell>
          <cell r="L620" t="str">
            <v>G090</v>
          </cell>
          <cell r="M620" t="str">
            <v>005</v>
          </cell>
          <cell r="N620">
            <v>2</v>
          </cell>
          <cell r="O620">
            <v>3690</v>
          </cell>
          <cell r="P620">
            <v>1852.6890000000001</v>
          </cell>
          <cell r="Q620">
            <v>2399.9690000000001</v>
          </cell>
        </row>
        <row r="621">
          <cell r="J621" t="str">
            <v>PCSPTETA300502</v>
          </cell>
          <cell r="K621" t="str">
            <v>PCSPTE</v>
          </cell>
          <cell r="L621" t="str">
            <v>TA30</v>
          </cell>
          <cell r="M621" t="str">
            <v>050</v>
          </cell>
          <cell r="N621">
            <v>2</v>
          </cell>
          <cell r="O621">
            <v>1754</v>
          </cell>
          <cell r="P621">
            <v>880.65499999999997</v>
          </cell>
          <cell r="Q621">
            <v>1140.798</v>
          </cell>
        </row>
        <row r="622">
          <cell r="J622" t="str">
            <v>PCSPTETG900502</v>
          </cell>
          <cell r="K622" t="str">
            <v>PCSPTE</v>
          </cell>
          <cell r="L622" t="str">
            <v>TG90</v>
          </cell>
          <cell r="M622" t="str">
            <v>050</v>
          </cell>
          <cell r="N622">
            <v>2</v>
          </cell>
          <cell r="O622">
            <v>3690</v>
          </cell>
          <cell r="P622">
            <v>1852.6890000000001</v>
          </cell>
          <cell r="Q622">
            <v>2399.9690000000001</v>
          </cell>
        </row>
        <row r="623">
          <cell r="J623" t="str">
            <v>PCSPTETG900902</v>
          </cell>
          <cell r="K623" t="str">
            <v>PCSPTE</v>
          </cell>
          <cell r="L623" t="str">
            <v>TG90</v>
          </cell>
          <cell r="M623" t="str">
            <v>090</v>
          </cell>
          <cell r="N623">
            <v>2</v>
          </cell>
          <cell r="O623">
            <v>3690</v>
          </cell>
          <cell r="P623">
            <v>1852.6890000000001</v>
          </cell>
          <cell r="Q623">
            <v>2399.9690000000001</v>
          </cell>
        </row>
        <row r="624">
          <cell r="J624" t="str">
            <v>PCSPTEG0900053</v>
          </cell>
          <cell r="K624" t="str">
            <v>PCSPTE</v>
          </cell>
          <cell r="L624" t="str">
            <v>G090</v>
          </cell>
          <cell r="M624" t="str">
            <v>005</v>
          </cell>
          <cell r="N624">
            <v>3</v>
          </cell>
          <cell r="O624">
            <v>3657</v>
          </cell>
          <cell r="P624">
            <v>1836.12</v>
          </cell>
          <cell r="Q624">
            <v>2378.5059999999999</v>
          </cell>
        </row>
        <row r="625">
          <cell r="J625" t="str">
            <v>PCSPTETA300503</v>
          </cell>
          <cell r="K625" t="str">
            <v>PCSPTE</v>
          </cell>
          <cell r="L625" t="str">
            <v>TA30</v>
          </cell>
          <cell r="M625" t="str">
            <v>050</v>
          </cell>
          <cell r="N625">
            <v>3</v>
          </cell>
          <cell r="O625">
            <v>1654</v>
          </cell>
          <cell r="P625">
            <v>830.447</v>
          </cell>
          <cell r="Q625">
            <v>1075.759</v>
          </cell>
        </row>
        <row r="626">
          <cell r="J626" t="str">
            <v>PCSPTETG900503</v>
          </cell>
          <cell r="K626" t="str">
            <v>PCSPTE</v>
          </cell>
          <cell r="L626" t="str">
            <v>TG90</v>
          </cell>
          <cell r="M626" t="str">
            <v>050</v>
          </cell>
          <cell r="N626">
            <v>3</v>
          </cell>
          <cell r="O626">
            <v>3657</v>
          </cell>
          <cell r="P626">
            <v>1836.12</v>
          </cell>
          <cell r="Q626">
            <v>2378.5059999999999</v>
          </cell>
        </row>
        <row r="627">
          <cell r="J627" t="str">
            <v>PCSPTETG900903</v>
          </cell>
          <cell r="K627" t="str">
            <v>PCSPTE</v>
          </cell>
          <cell r="L627" t="str">
            <v>TG90</v>
          </cell>
          <cell r="M627" t="str">
            <v>090</v>
          </cell>
          <cell r="N627">
            <v>3</v>
          </cell>
          <cell r="O627">
            <v>3657</v>
          </cell>
          <cell r="P627">
            <v>1836.12</v>
          </cell>
          <cell r="Q627">
            <v>2378.5059999999999</v>
          </cell>
        </row>
        <row r="628">
          <cell r="J628" t="str">
            <v>ENROMTA300504</v>
          </cell>
          <cell r="K628" t="str">
            <v>ENROM</v>
          </cell>
          <cell r="L628" t="str">
            <v>TA30</v>
          </cell>
          <cell r="M628" t="str">
            <v>050</v>
          </cell>
          <cell r="N628">
            <v>4</v>
          </cell>
          <cell r="O628">
            <v>88007.2</v>
          </cell>
          <cell r="P628">
            <v>25847.22</v>
          </cell>
          <cell r="Q628">
            <v>33482.548000000003</v>
          </cell>
        </row>
        <row r="629">
          <cell r="J629" t="str">
            <v>ENROMTG900504</v>
          </cell>
          <cell r="K629" t="str">
            <v>ENROM</v>
          </cell>
          <cell r="L629" t="str">
            <v>TG90</v>
          </cell>
          <cell r="M629" t="str">
            <v>050</v>
          </cell>
          <cell r="N629">
            <v>4</v>
          </cell>
          <cell r="O629">
            <v>46570</v>
          </cell>
          <cell r="P629">
            <v>13677.348</v>
          </cell>
          <cell r="Q629">
            <v>17717.667000000001</v>
          </cell>
        </row>
        <row r="630">
          <cell r="J630" t="str">
            <v>ENROMTG900904</v>
          </cell>
          <cell r="K630" t="str">
            <v>ENROM</v>
          </cell>
          <cell r="L630" t="str">
            <v>TG90</v>
          </cell>
          <cell r="M630" t="str">
            <v>090</v>
          </cell>
          <cell r="N630">
            <v>4</v>
          </cell>
          <cell r="O630">
            <v>46570</v>
          </cell>
          <cell r="P630">
            <v>13677.348</v>
          </cell>
          <cell r="Q630">
            <v>17717.667000000001</v>
          </cell>
        </row>
        <row r="631">
          <cell r="J631" t="str">
            <v>GSTREASTG900502</v>
          </cell>
          <cell r="K631" t="str">
            <v>GSTREAS</v>
          </cell>
          <cell r="L631" t="str">
            <v>TG90</v>
          </cell>
          <cell r="M631" t="str">
            <v>050</v>
          </cell>
          <cell r="N631">
            <v>2</v>
          </cell>
          <cell r="O631">
            <v>4565</v>
          </cell>
          <cell r="P631">
            <v>4565</v>
          </cell>
          <cell r="Q631">
            <v>5913.5190000000002</v>
          </cell>
        </row>
        <row r="632">
          <cell r="J632" t="str">
            <v>GSTREASTG900902</v>
          </cell>
          <cell r="K632" t="str">
            <v>GSTREAS</v>
          </cell>
          <cell r="L632" t="str">
            <v>TG90</v>
          </cell>
          <cell r="M632" t="str">
            <v>090</v>
          </cell>
          <cell r="N632">
            <v>2</v>
          </cell>
          <cell r="O632">
            <v>4565</v>
          </cell>
          <cell r="P632">
            <v>4565</v>
          </cell>
          <cell r="Q632">
            <v>5913.5190000000002</v>
          </cell>
        </row>
        <row r="633">
          <cell r="J633" t="str">
            <v>GSTREASG0900053</v>
          </cell>
          <cell r="K633" t="str">
            <v>GSTREAS</v>
          </cell>
          <cell r="L633" t="str">
            <v>G090</v>
          </cell>
          <cell r="M633" t="str">
            <v>005</v>
          </cell>
          <cell r="N633">
            <v>3</v>
          </cell>
          <cell r="O633">
            <v>8338</v>
          </cell>
          <cell r="P633">
            <v>8338</v>
          </cell>
          <cell r="Q633">
            <v>10801.078</v>
          </cell>
        </row>
        <row r="634">
          <cell r="J634" t="str">
            <v>GSTREASG1000043</v>
          </cell>
          <cell r="K634" t="str">
            <v>GSTREAS</v>
          </cell>
          <cell r="L634" t="str">
            <v>G100</v>
          </cell>
          <cell r="M634" t="str">
            <v>004</v>
          </cell>
          <cell r="N634">
            <v>3</v>
          </cell>
          <cell r="O634">
            <v>-3534</v>
          </cell>
          <cell r="P634">
            <v>-3534</v>
          </cell>
          <cell r="Q634">
            <v>-4577.9570000000003</v>
          </cell>
        </row>
        <row r="635">
          <cell r="J635" t="str">
            <v>GSTREASTA300503</v>
          </cell>
          <cell r="K635" t="str">
            <v>GSTREAS</v>
          </cell>
          <cell r="L635" t="str">
            <v>TA30</v>
          </cell>
          <cell r="M635" t="str">
            <v>050</v>
          </cell>
          <cell r="N635">
            <v>3</v>
          </cell>
          <cell r="O635">
            <v>5265</v>
          </cell>
          <cell r="P635">
            <v>5265</v>
          </cell>
          <cell r="Q635">
            <v>6820.3019999999997</v>
          </cell>
        </row>
        <row r="636">
          <cell r="J636" t="str">
            <v>GSTREASTG900503</v>
          </cell>
          <cell r="K636" t="str">
            <v>GSTREAS</v>
          </cell>
          <cell r="L636" t="str">
            <v>TG90</v>
          </cell>
          <cell r="M636" t="str">
            <v>050</v>
          </cell>
          <cell r="N636">
            <v>3</v>
          </cell>
          <cell r="O636">
            <v>4804</v>
          </cell>
          <cell r="P636">
            <v>4804</v>
          </cell>
          <cell r="Q636">
            <v>6223.1210000000001</v>
          </cell>
        </row>
        <row r="637">
          <cell r="J637" t="str">
            <v>GSTREASTG900903</v>
          </cell>
          <cell r="K637" t="str">
            <v>GSTREAS</v>
          </cell>
          <cell r="L637" t="str">
            <v>TG90</v>
          </cell>
          <cell r="M637" t="str">
            <v>090</v>
          </cell>
          <cell r="N637">
            <v>3</v>
          </cell>
          <cell r="O637">
            <v>4804</v>
          </cell>
          <cell r="P637">
            <v>4804</v>
          </cell>
          <cell r="Q637">
            <v>6223.1210000000001</v>
          </cell>
        </row>
        <row r="638">
          <cell r="J638" t="str">
            <v>GSTREASG0900054</v>
          </cell>
          <cell r="K638" t="str">
            <v>GSTREAS</v>
          </cell>
          <cell r="L638" t="str">
            <v>G090</v>
          </cell>
          <cell r="M638" t="str">
            <v>005</v>
          </cell>
          <cell r="N638">
            <v>4</v>
          </cell>
          <cell r="O638">
            <v>8575</v>
          </cell>
          <cell r="P638">
            <v>8575</v>
          </cell>
          <cell r="Q638">
            <v>11108.089</v>
          </cell>
        </row>
        <row r="639">
          <cell r="J639" t="str">
            <v>GSTREASG1000044</v>
          </cell>
          <cell r="K639" t="str">
            <v>GSTREAS</v>
          </cell>
          <cell r="L639" t="str">
            <v>G100</v>
          </cell>
          <cell r="M639" t="str">
            <v>004</v>
          </cell>
          <cell r="N639">
            <v>4</v>
          </cell>
          <cell r="O639">
            <v>-3534</v>
          </cell>
          <cell r="P639">
            <v>-3534</v>
          </cell>
          <cell r="Q639">
            <v>-4577.9570000000003</v>
          </cell>
        </row>
        <row r="640">
          <cell r="J640" t="str">
            <v>GSTREASTA300504</v>
          </cell>
          <cell r="K640" t="str">
            <v>GSTREAS</v>
          </cell>
          <cell r="L640" t="str">
            <v>TA30</v>
          </cell>
          <cell r="M640" t="str">
            <v>050</v>
          </cell>
          <cell r="N640">
            <v>4</v>
          </cell>
          <cell r="O640">
            <v>5265</v>
          </cell>
          <cell r="P640">
            <v>5265</v>
          </cell>
          <cell r="Q640">
            <v>6820.3019999999997</v>
          </cell>
        </row>
        <row r="641">
          <cell r="J641" t="str">
            <v>GSTREASTG900504</v>
          </cell>
          <cell r="K641" t="str">
            <v>GSTREAS</v>
          </cell>
          <cell r="L641" t="str">
            <v>TG90</v>
          </cell>
          <cell r="M641" t="str">
            <v>050</v>
          </cell>
          <cell r="N641">
            <v>4</v>
          </cell>
          <cell r="O641">
            <v>5041</v>
          </cell>
          <cell r="P641">
            <v>5041</v>
          </cell>
          <cell r="Q641">
            <v>6530.1319999999996</v>
          </cell>
        </row>
        <row r="642">
          <cell r="J642" t="str">
            <v>GSTREASTG900904</v>
          </cell>
          <cell r="K642" t="str">
            <v>GSTREAS</v>
          </cell>
          <cell r="L642" t="str">
            <v>TG90</v>
          </cell>
          <cell r="M642" t="str">
            <v>090</v>
          </cell>
          <cell r="N642">
            <v>4</v>
          </cell>
          <cell r="O642">
            <v>5041</v>
          </cell>
          <cell r="P642">
            <v>5041</v>
          </cell>
          <cell r="Q642">
            <v>6530.1319999999996</v>
          </cell>
        </row>
        <row r="643">
          <cell r="J643" t="str">
            <v>HOLHVG0900052</v>
          </cell>
          <cell r="K643" t="str">
            <v>HOLHV</v>
          </cell>
          <cell r="L643" t="str">
            <v>G090</v>
          </cell>
          <cell r="M643" t="str">
            <v>005</v>
          </cell>
          <cell r="N643">
            <v>2</v>
          </cell>
          <cell r="O643">
            <v>4201</v>
          </cell>
          <cell r="P643">
            <v>4201</v>
          </cell>
          <cell r="Q643">
            <v>5441.9920000000002</v>
          </cell>
        </row>
        <row r="644">
          <cell r="J644" t="str">
            <v>HOLHVG420TRE2</v>
          </cell>
          <cell r="K644" t="str">
            <v>HOLHV</v>
          </cell>
          <cell r="L644" t="str">
            <v>G420</v>
          </cell>
          <cell r="M644" t="str">
            <v>TRE</v>
          </cell>
          <cell r="N644">
            <v>2</v>
          </cell>
          <cell r="O644">
            <v>4201</v>
          </cell>
          <cell r="P644">
            <v>4201</v>
          </cell>
          <cell r="Q644">
            <v>5441.9920000000002</v>
          </cell>
        </row>
        <row r="645">
          <cell r="J645" t="str">
            <v>HOLHVTA300502</v>
          </cell>
          <cell r="K645" t="str">
            <v>HOLHV</v>
          </cell>
          <cell r="L645" t="str">
            <v>TA30</v>
          </cell>
          <cell r="M645" t="str">
            <v>050</v>
          </cell>
          <cell r="N645">
            <v>2</v>
          </cell>
          <cell r="O645">
            <v>1513</v>
          </cell>
          <cell r="P645">
            <v>1513</v>
          </cell>
          <cell r="Q645">
            <v>1959.9459999999999</v>
          </cell>
        </row>
        <row r="646">
          <cell r="J646" t="str">
            <v>HOLHVTG900502</v>
          </cell>
          <cell r="K646" t="str">
            <v>HOLHV</v>
          </cell>
          <cell r="L646" t="str">
            <v>TG90</v>
          </cell>
          <cell r="M646" t="str">
            <v>050</v>
          </cell>
          <cell r="N646">
            <v>2</v>
          </cell>
          <cell r="O646">
            <v>4201</v>
          </cell>
          <cell r="P646">
            <v>4201</v>
          </cell>
          <cell r="Q646">
            <v>5441.9920000000002</v>
          </cell>
        </row>
        <row r="647">
          <cell r="J647" t="str">
            <v>HOLHVTG900902</v>
          </cell>
          <cell r="K647" t="str">
            <v>HOLHV</v>
          </cell>
          <cell r="L647" t="str">
            <v>TG90</v>
          </cell>
          <cell r="M647" t="str">
            <v>090</v>
          </cell>
          <cell r="N647">
            <v>2</v>
          </cell>
          <cell r="O647">
            <v>4201</v>
          </cell>
          <cell r="P647">
            <v>4201</v>
          </cell>
          <cell r="Q647">
            <v>5441.9920000000002</v>
          </cell>
        </row>
        <row r="648">
          <cell r="J648" t="str">
            <v>PCSPTEG0900054</v>
          </cell>
          <cell r="K648" t="str">
            <v>PCSPTE</v>
          </cell>
          <cell r="L648" t="str">
            <v>G090</v>
          </cell>
          <cell r="M648" t="str">
            <v>005</v>
          </cell>
          <cell r="N648">
            <v>4</v>
          </cell>
          <cell r="O648">
            <v>3779</v>
          </cell>
          <cell r="P648">
            <v>1897.374</v>
          </cell>
          <cell r="Q648">
            <v>2457.8539999999998</v>
          </cell>
        </row>
        <row r="649">
          <cell r="J649" t="str">
            <v>PCSPTETA300504</v>
          </cell>
          <cell r="K649" t="str">
            <v>PCSPTE</v>
          </cell>
          <cell r="L649" t="str">
            <v>TA30</v>
          </cell>
          <cell r="M649" t="str">
            <v>050</v>
          </cell>
          <cell r="N649">
            <v>4</v>
          </cell>
          <cell r="O649">
            <v>1757</v>
          </cell>
          <cell r="P649">
            <v>882.16099999999994</v>
          </cell>
          <cell r="Q649">
            <v>1142.749</v>
          </cell>
        </row>
        <row r="650">
          <cell r="J650" t="str">
            <v>PCSPTETG900504</v>
          </cell>
          <cell r="K650" t="str">
            <v>PCSPTE</v>
          </cell>
          <cell r="L650" t="str">
            <v>TG90</v>
          </cell>
          <cell r="M650" t="str">
            <v>050</v>
          </cell>
          <cell r="N650">
            <v>4</v>
          </cell>
          <cell r="O650">
            <v>3779</v>
          </cell>
          <cell r="P650">
            <v>1897.374</v>
          </cell>
          <cell r="Q650">
            <v>2457.8539999999998</v>
          </cell>
        </row>
        <row r="651">
          <cell r="J651" t="str">
            <v>PCSPTETG900904</v>
          </cell>
          <cell r="K651" t="str">
            <v>PCSPTE</v>
          </cell>
          <cell r="L651" t="str">
            <v>TG90</v>
          </cell>
          <cell r="M651" t="str">
            <v>090</v>
          </cell>
          <cell r="N651">
            <v>4</v>
          </cell>
          <cell r="O651">
            <v>3779</v>
          </cell>
          <cell r="P651">
            <v>1897.374</v>
          </cell>
          <cell r="Q651">
            <v>2457.8539999999998</v>
          </cell>
        </row>
        <row r="652">
          <cell r="J652" t="str">
            <v>PINDCAG0900052</v>
          </cell>
          <cell r="K652" t="str">
            <v>PINDCA</v>
          </cell>
          <cell r="L652" t="str">
            <v>G090</v>
          </cell>
          <cell r="M652" t="str">
            <v>005</v>
          </cell>
          <cell r="N652">
            <v>2</v>
          </cell>
          <cell r="O652">
            <v>4019.4209999999998</v>
          </cell>
          <cell r="P652">
            <v>3102.8420000000001</v>
          </cell>
          <cell r="Q652">
            <v>4019.4209999999998</v>
          </cell>
        </row>
        <row r="653">
          <cell r="J653" t="str">
            <v>PINDCATA300502</v>
          </cell>
          <cell r="K653" t="str">
            <v>PINDCA</v>
          </cell>
          <cell r="L653" t="str">
            <v>TA30</v>
          </cell>
          <cell r="M653" t="str">
            <v>050</v>
          </cell>
          <cell r="N653">
            <v>2</v>
          </cell>
          <cell r="O653">
            <v>12974.751</v>
          </cell>
          <cell r="P653">
            <v>10016.02</v>
          </cell>
          <cell r="Q653">
            <v>12974.751</v>
          </cell>
        </row>
        <row r="654">
          <cell r="J654" t="str">
            <v>PINDCATG900502</v>
          </cell>
          <cell r="K654" t="str">
            <v>PINDCA</v>
          </cell>
          <cell r="L654" t="str">
            <v>TG90</v>
          </cell>
          <cell r="M654" t="str">
            <v>050</v>
          </cell>
          <cell r="N654">
            <v>2</v>
          </cell>
          <cell r="O654">
            <v>4019.4209999999998</v>
          </cell>
          <cell r="P654">
            <v>3102.8420000000001</v>
          </cell>
          <cell r="Q654">
            <v>4019.4209999999998</v>
          </cell>
        </row>
        <row r="655">
          <cell r="J655" t="str">
            <v>PINDCATG900902</v>
          </cell>
          <cell r="K655" t="str">
            <v>PINDCA</v>
          </cell>
          <cell r="L655" t="str">
            <v>TG90</v>
          </cell>
          <cell r="M655" t="str">
            <v>090</v>
          </cell>
          <cell r="N655">
            <v>2</v>
          </cell>
          <cell r="O655">
            <v>4019.4209999999998</v>
          </cell>
          <cell r="P655">
            <v>3102.8420000000001</v>
          </cell>
          <cell r="Q655">
            <v>4019.4209999999998</v>
          </cell>
        </row>
        <row r="656">
          <cell r="J656" t="str">
            <v>ENSPAG0900052</v>
          </cell>
          <cell r="K656" t="str">
            <v>ENSPA</v>
          </cell>
          <cell r="L656" t="str">
            <v>G090</v>
          </cell>
          <cell r="M656" t="str">
            <v>005</v>
          </cell>
          <cell r="N656">
            <v>2</v>
          </cell>
          <cell r="O656">
            <v>124539</v>
          </cell>
          <cell r="P656">
            <v>124539</v>
          </cell>
          <cell r="Q656">
            <v>161328.307</v>
          </cell>
        </row>
        <row r="657">
          <cell r="J657" t="str">
            <v>ENSPAG1000042</v>
          </cell>
          <cell r="K657" t="str">
            <v>ENSPA</v>
          </cell>
          <cell r="L657" t="str">
            <v>G100</v>
          </cell>
          <cell r="M657" t="str">
            <v>004</v>
          </cell>
          <cell r="N657">
            <v>2</v>
          </cell>
          <cell r="O657">
            <v>-6637</v>
          </cell>
          <cell r="P657">
            <v>-6637</v>
          </cell>
          <cell r="Q657">
            <v>-8597.5959999999995</v>
          </cell>
        </row>
        <row r="658">
          <cell r="J658" t="str">
            <v>ENSPAG1000082</v>
          </cell>
          <cell r="K658" t="str">
            <v>ENSPA</v>
          </cell>
          <cell r="L658" t="str">
            <v>G100</v>
          </cell>
          <cell r="M658" t="str">
            <v>008</v>
          </cell>
          <cell r="N658">
            <v>2</v>
          </cell>
          <cell r="O658">
            <v>26914</v>
          </cell>
          <cell r="P658">
            <v>26914</v>
          </cell>
          <cell r="Q658">
            <v>34864.500999999997</v>
          </cell>
        </row>
        <row r="659">
          <cell r="J659" t="str">
            <v>ENSPAG1000092</v>
          </cell>
          <cell r="K659" t="str">
            <v>ENSPA</v>
          </cell>
          <cell r="L659" t="str">
            <v>G100</v>
          </cell>
          <cell r="M659" t="str">
            <v>009</v>
          </cell>
          <cell r="N659">
            <v>2</v>
          </cell>
          <cell r="O659">
            <v>2836</v>
          </cell>
          <cell r="P659">
            <v>2836</v>
          </cell>
          <cell r="Q659">
            <v>3673.7649999999999</v>
          </cell>
        </row>
        <row r="660">
          <cell r="J660" t="str">
            <v>ENSPAG5000902</v>
          </cell>
          <cell r="K660" t="str">
            <v>ENSPA</v>
          </cell>
          <cell r="L660" t="str">
            <v>G500</v>
          </cell>
          <cell r="M660" t="str">
            <v>090</v>
          </cell>
          <cell r="N660">
            <v>2</v>
          </cell>
          <cell r="O660">
            <v>-64349</v>
          </cell>
          <cell r="P660">
            <v>-64349</v>
          </cell>
          <cell r="Q660">
            <v>-83357.945999999996</v>
          </cell>
        </row>
        <row r="661">
          <cell r="J661" t="str">
            <v>ENSPATA300502</v>
          </cell>
          <cell r="K661" t="str">
            <v>ENSPA</v>
          </cell>
          <cell r="L661" t="str">
            <v>TA30</v>
          </cell>
          <cell r="M661" t="str">
            <v>050</v>
          </cell>
          <cell r="N661">
            <v>2</v>
          </cell>
          <cell r="O661">
            <v>121360</v>
          </cell>
          <cell r="P661">
            <v>121360</v>
          </cell>
          <cell r="Q661">
            <v>157210.21799999999</v>
          </cell>
        </row>
        <row r="662">
          <cell r="J662" t="str">
            <v>ENSPATG900502</v>
          </cell>
          <cell r="K662" t="str">
            <v>ENSPA</v>
          </cell>
          <cell r="L662" t="str">
            <v>TG90</v>
          </cell>
          <cell r="M662" t="str">
            <v>050</v>
          </cell>
          <cell r="N662">
            <v>2</v>
          </cell>
          <cell r="O662">
            <v>83303</v>
          </cell>
          <cell r="P662">
            <v>83303</v>
          </cell>
          <cell r="Q662">
            <v>107911.031</v>
          </cell>
        </row>
        <row r="663">
          <cell r="J663" t="str">
            <v>ENSPATG900902</v>
          </cell>
          <cell r="K663" t="str">
            <v>ENSPA</v>
          </cell>
          <cell r="L663" t="str">
            <v>TG90</v>
          </cell>
          <cell r="M663" t="str">
            <v>090</v>
          </cell>
          <cell r="N663">
            <v>2</v>
          </cell>
          <cell r="O663">
            <v>147652</v>
          </cell>
          <cell r="P663">
            <v>147652</v>
          </cell>
          <cell r="Q663">
            <v>191268.97700000001</v>
          </cell>
        </row>
        <row r="664">
          <cell r="J664" t="str">
            <v>ENSPAG0900053</v>
          </cell>
          <cell r="K664" t="str">
            <v>ENSPA</v>
          </cell>
          <cell r="L664" t="str">
            <v>G090</v>
          </cell>
          <cell r="M664" t="str">
            <v>005</v>
          </cell>
          <cell r="N664">
            <v>3</v>
          </cell>
          <cell r="O664">
            <v>123814</v>
          </cell>
          <cell r="P664">
            <v>123814</v>
          </cell>
          <cell r="Q664">
            <v>160389.139</v>
          </cell>
        </row>
        <row r="665">
          <cell r="J665" t="str">
            <v>ENSPAG1000043</v>
          </cell>
          <cell r="K665" t="str">
            <v>ENSPA</v>
          </cell>
          <cell r="L665" t="str">
            <v>G100</v>
          </cell>
          <cell r="M665" t="str">
            <v>004</v>
          </cell>
          <cell r="N665">
            <v>3</v>
          </cell>
          <cell r="O665">
            <v>-6554</v>
          </cell>
          <cell r="P665">
            <v>-6554</v>
          </cell>
          <cell r="Q665">
            <v>-8490.0769999999993</v>
          </cell>
        </row>
        <row r="666">
          <cell r="J666" t="str">
            <v>ENSPAG1000083</v>
          </cell>
          <cell r="K666" t="str">
            <v>ENSPA</v>
          </cell>
          <cell r="L666" t="str">
            <v>G100</v>
          </cell>
          <cell r="M666" t="str">
            <v>008</v>
          </cell>
          <cell r="N666">
            <v>3</v>
          </cell>
          <cell r="O666">
            <v>26914</v>
          </cell>
          <cell r="P666">
            <v>26914</v>
          </cell>
          <cell r="Q666">
            <v>34864.500999999997</v>
          </cell>
        </row>
        <row r="667">
          <cell r="J667" t="str">
            <v>ENSPAG1000093</v>
          </cell>
          <cell r="K667" t="str">
            <v>ENSPA</v>
          </cell>
          <cell r="L667" t="str">
            <v>G100</v>
          </cell>
          <cell r="M667" t="str">
            <v>009</v>
          </cell>
          <cell r="N667">
            <v>3</v>
          </cell>
          <cell r="O667">
            <v>2993</v>
          </cell>
          <cell r="P667">
            <v>2993</v>
          </cell>
          <cell r="Q667">
            <v>3877.1439999999998</v>
          </cell>
        </row>
        <row r="668">
          <cell r="J668" t="str">
            <v>ENSPAG5000903</v>
          </cell>
          <cell r="K668" t="str">
            <v>ENSPA</v>
          </cell>
          <cell r="L668" t="str">
            <v>G500</v>
          </cell>
          <cell r="M668" t="str">
            <v>090</v>
          </cell>
          <cell r="N668">
            <v>3</v>
          </cell>
          <cell r="O668">
            <v>-64349</v>
          </cell>
          <cell r="P668">
            <v>-64349</v>
          </cell>
          <cell r="Q668">
            <v>-83357.945999999996</v>
          </cell>
        </row>
        <row r="669">
          <cell r="J669" t="str">
            <v>HOLHVG0900053</v>
          </cell>
          <cell r="K669" t="str">
            <v>HOLHV</v>
          </cell>
          <cell r="L669" t="str">
            <v>G090</v>
          </cell>
          <cell r="M669" t="str">
            <v>005</v>
          </cell>
          <cell r="N669">
            <v>3</v>
          </cell>
          <cell r="O669">
            <v>5775</v>
          </cell>
          <cell r="P669">
            <v>5775</v>
          </cell>
          <cell r="Q669">
            <v>7480.9579999999996</v>
          </cell>
        </row>
        <row r="670">
          <cell r="J670" t="str">
            <v>HOLHVG420TRE3</v>
          </cell>
          <cell r="K670" t="str">
            <v>HOLHV</v>
          </cell>
          <cell r="L670" t="str">
            <v>G420</v>
          </cell>
          <cell r="M670" t="str">
            <v>TRE</v>
          </cell>
          <cell r="N670">
            <v>3</v>
          </cell>
          <cell r="O670">
            <v>5775</v>
          </cell>
          <cell r="P670">
            <v>5775</v>
          </cell>
          <cell r="Q670">
            <v>7480.9579999999996</v>
          </cell>
        </row>
        <row r="671">
          <cell r="J671" t="str">
            <v>HOLHVTA300503</v>
          </cell>
          <cell r="K671" t="str">
            <v>HOLHV</v>
          </cell>
          <cell r="L671" t="str">
            <v>TA30</v>
          </cell>
          <cell r="M671" t="str">
            <v>050</v>
          </cell>
          <cell r="N671">
            <v>3</v>
          </cell>
          <cell r="O671">
            <v>3007</v>
          </cell>
          <cell r="P671">
            <v>3007</v>
          </cell>
          <cell r="Q671">
            <v>3895.2809999999999</v>
          </cell>
        </row>
        <row r="672">
          <cell r="J672" t="str">
            <v>HOLHVTG900503</v>
          </cell>
          <cell r="K672" t="str">
            <v>HOLHV</v>
          </cell>
          <cell r="L672" t="str">
            <v>TG90</v>
          </cell>
          <cell r="M672" t="str">
            <v>050</v>
          </cell>
          <cell r="N672">
            <v>3</v>
          </cell>
          <cell r="O672">
            <v>5775</v>
          </cell>
          <cell r="P672">
            <v>5775</v>
          </cell>
          <cell r="Q672">
            <v>7480.9579999999996</v>
          </cell>
        </row>
        <row r="673">
          <cell r="J673" t="str">
            <v>HOLHVTG900903</v>
          </cell>
          <cell r="K673" t="str">
            <v>HOLHV</v>
          </cell>
          <cell r="L673" t="str">
            <v>TG90</v>
          </cell>
          <cell r="M673" t="str">
            <v>090</v>
          </cell>
          <cell r="N673">
            <v>3</v>
          </cell>
          <cell r="O673">
            <v>5775</v>
          </cell>
          <cell r="P673">
            <v>5775</v>
          </cell>
          <cell r="Q673">
            <v>7480.9579999999996</v>
          </cell>
        </row>
        <row r="674">
          <cell r="J674" t="str">
            <v>HOLHVG0900054</v>
          </cell>
          <cell r="K674" t="str">
            <v>HOLHV</v>
          </cell>
          <cell r="L674" t="str">
            <v>G090</v>
          </cell>
          <cell r="M674" t="str">
            <v>005</v>
          </cell>
          <cell r="N674">
            <v>4</v>
          </cell>
          <cell r="O674">
            <v>6013</v>
          </cell>
          <cell r="P674">
            <v>6013</v>
          </cell>
          <cell r="Q674">
            <v>7789.2640000000001</v>
          </cell>
        </row>
        <row r="675">
          <cell r="J675" t="str">
            <v>HOLHVG420TRE4</v>
          </cell>
          <cell r="K675" t="str">
            <v>HOLHV</v>
          </cell>
          <cell r="L675" t="str">
            <v>G420</v>
          </cell>
          <cell r="M675" t="str">
            <v>TRE</v>
          </cell>
          <cell r="N675">
            <v>4</v>
          </cell>
          <cell r="O675">
            <v>6013</v>
          </cell>
          <cell r="P675">
            <v>6013</v>
          </cell>
          <cell r="Q675">
            <v>7789.2640000000001</v>
          </cell>
        </row>
        <row r="676">
          <cell r="J676" t="str">
            <v>HOLHVTA300504</v>
          </cell>
          <cell r="K676" t="str">
            <v>HOLHV</v>
          </cell>
          <cell r="L676" t="str">
            <v>TA30</v>
          </cell>
          <cell r="M676" t="str">
            <v>050</v>
          </cell>
          <cell r="N676">
            <v>4</v>
          </cell>
          <cell r="O676">
            <v>3236</v>
          </cell>
          <cell r="P676">
            <v>3236</v>
          </cell>
          <cell r="Q676">
            <v>4191.9269999999997</v>
          </cell>
        </row>
        <row r="677">
          <cell r="J677" t="str">
            <v>PINDCAG0900053</v>
          </cell>
          <cell r="K677" t="str">
            <v>PINDCA</v>
          </cell>
          <cell r="L677" t="str">
            <v>G090</v>
          </cell>
          <cell r="M677" t="str">
            <v>005</v>
          </cell>
          <cell r="N677">
            <v>3</v>
          </cell>
          <cell r="O677">
            <v>3974.5050000000001</v>
          </cell>
          <cell r="P677">
            <v>3068.1680000000001</v>
          </cell>
          <cell r="Q677">
            <v>3974.5050000000001</v>
          </cell>
        </row>
        <row r="678">
          <cell r="J678" t="str">
            <v>PINDCATA300503</v>
          </cell>
          <cell r="K678" t="str">
            <v>PINDCA</v>
          </cell>
          <cell r="L678" t="str">
            <v>TA30</v>
          </cell>
          <cell r="M678" t="str">
            <v>050</v>
          </cell>
          <cell r="N678">
            <v>3</v>
          </cell>
          <cell r="O678">
            <v>13010.297</v>
          </cell>
          <cell r="P678">
            <v>10043.459999999999</v>
          </cell>
          <cell r="Q678">
            <v>13010.297</v>
          </cell>
        </row>
        <row r="679">
          <cell r="J679" t="str">
            <v>PINDCATG900503</v>
          </cell>
          <cell r="K679" t="str">
            <v>PINDCA</v>
          </cell>
          <cell r="L679" t="str">
            <v>TG90</v>
          </cell>
          <cell r="M679" t="str">
            <v>050</v>
          </cell>
          <cell r="N679">
            <v>3</v>
          </cell>
          <cell r="O679">
            <v>3974.5050000000001</v>
          </cell>
          <cell r="P679">
            <v>3068.1680000000001</v>
          </cell>
          <cell r="Q679">
            <v>3974.5050000000001</v>
          </cell>
        </row>
        <row r="680">
          <cell r="J680" t="str">
            <v>PINDCATG900903</v>
          </cell>
          <cell r="K680" t="str">
            <v>PINDCA</v>
          </cell>
          <cell r="L680" t="str">
            <v>TG90</v>
          </cell>
          <cell r="M680" t="str">
            <v>090</v>
          </cell>
          <cell r="N680">
            <v>3</v>
          </cell>
          <cell r="O680">
            <v>3974.5050000000001</v>
          </cell>
          <cell r="P680">
            <v>3068.1680000000001</v>
          </cell>
          <cell r="Q680">
            <v>3974.5050000000001</v>
          </cell>
        </row>
        <row r="681">
          <cell r="J681" t="str">
            <v>PINDCAG0900054</v>
          </cell>
          <cell r="K681" t="str">
            <v>PINDCA</v>
          </cell>
          <cell r="L681" t="str">
            <v>G090</v>
          </cell>
          <cell r="M681" t="str">
            <v>005</v>
          </cell>
          <cell r="N681">
            <v>4</v>
          </cell>
          <cell r="O681">
            <v>4487.8090000000002</v>
          </cell>
          <cell r="P681">
            <v>3464.4189999999999</v>
          </cell>
          <cell r="Q681">
            <v>4487.8090000000002</v>
          </cell>
        </row>
        <row r="682">
          <cell r="J682" t="str">
            <v>ENSPATA300503</v>
          </cell>
          <cell r="K682" t="str">
            <v>ENSPA</v>
          </cell>
          <cell r="L682" t="str">
            <v>TA30</v>
          </cell>
          <cell r="M682" t="str">
            <v>050</v>
          </cell>
          <cell r="N682">
            <v>3</v>
          </cell>
          <cell r="O682">
            <v>122141</v>
          </cell>
          <cell r="P682">
            <v>122141</v>
          </cell>
          <cell r="Q682">
            <v>158221.929</v>
          </cell>
        </row>
        <row r="683">
          <cell r="J683" t="str">
            <v>ENSPATG900503</v>
          </cell>
          <cell r="K683" t="str">
            <v>ENSPA</v>
          </cell>
          <cell r="L683" t="str">
            <v>TG90</v>
          </cell>
          <cell r="M683" t="str">
            <v>050</v>
          </cell>
          <cell r="N683">
            <v>3</v>
          </cell>
          <cell r="O683">
            <v>82818</v>
          </cell>
          <cell r="P683">
            <v>82818</v>
          </cell>
          <cell r="Q683">
            <v>107282.761</v>
          </cell>
        </row>
        <row r="684">
          <cell r="J684" t="str">
            <v>ENSPATG900903</v>
          </cell>
          <cell r="K684" t="str">
            <v>ENSPA</v>
          </cell>
          <cell r="L684" t="str">
            <v>TG90</v>
          </cell>
          <cell r="M684" t="str">
            <v>090</v>
          </cell>
          <cell r="N684">
            <v>3</v>
          </cell>
          <cell r="O684">
            <v>147167</v>
          </cell>
          <cell r="P684">
            <v>147167</v>
          </cell>
          <cell r="Q684">
            <v>190640.70699999999</v>
          </cell>
        </row>
        <row r="685">
          <cell r="J685" t="str">
            <v>ENSPAG0900054</v>
          </cell>
          <cell r="K685" t="str">
            <v>ENSPA</v>
          </cell>
          <cell r="L685" t="str">
            <v>G090</v>
          </cell>
          <cell r="M685" t="str">
            <v>005</v>
          </cell>
          <cell r="N685">
            <v>4</v>
          </cell>
          <cell r="O685">
            <v>122513</v>
          </cell>
          <cell r="P685">
            <v>122513</v>
          </cell>
          <cell r="Q685">
            <v>158703.81899999999</v>
          </cell>
        </row>
        <row r="686">
          <cell r="J686" t="str">
            <v>ENSPAG1000044</v>
          </cell>
          <cell r="K686" t="str">
            <v>ENSPA</v>
          </cell>
          <cell r="L686" t="str">
            <v>G100</v>
          </cell>
          <cell r="M686" t="str">
            <v>004</v>
          </cell>
          <cell r="N686">
            <v>4</v>
          </cell>
          <cell r="O686">
            <v>-6471</v>
          </cell>
          <cell r="P686">
            <v>-6471</v>
          </cell>
          <cell r="Q686">
            <v>-8382.5589999999993</v>
          </cell>
        </row>
        <row r="687">
          <cell r="J687" t="str">
            <v>ENSPAG1000084</v>
          </cell>
          <cell r="K687" t="str">
            <v>ENSPA</v>
          </cell>
          <cell r="L687" t="str">
            <v>G100</v>
          </cell>
          <cell r="M687" t="str">
            <v>008</v>
          </cell>
          <cell r="N687">
            <v>4</v>
          </cell>
          <cell r="O687">
            <v>26914</v>
          </cell>
          <cell r="P687">
            <v>26914</v>
          </cell>
          <cell r="Q687">
            <v>34864.500999999997</v>
          </cell>
        </row>
        <row r="688">
          <cell r="J688" t="str">
            <v>ENSPAG1000094</v>
          </cell>
          <cell r="K688" t="str">
            <v>ENSPA</v>
          </cell>
          <cell r="L688" t="str">
            <v>G100</v>
          </cell>
          <cell r="M688" t="str">
            <v>009</v>
          </cell>
          <cell r="N688">
            <v>4</v>
          </cell>
          <cell r="O688">
            <v>3150</v>
          </cell>
          <cell r="P688">
            <v>3150</v>
          </cell>
          <cell r="Q688">
            <v>4080.5219999999999</v>
          </cell>
        </row>
        <row r="689">
          <cell r="J689" t="str">
            <v>ENSPAG5000904</v>
          </cell>
          <cell r="K689" t="str">
            <v>ENSPA</v>
          </cell>
          <cell r="L689" t="str">
            <v>G500</v>
          </cell>
          <cell r="M689" t="str">
            <v>090</v>
          </cell>
          <cell r="N689">
            <v>4</v>
          </cell>
          <cell r="O689">
            <v>-64349</v>
          </cell>
          <cell r="P689">
            <v>-64349</v>
          </cell>
          <cell r="Q689">
            <v>-83357.945999999996</v>
          </cell>
        </row>
        <row r="690">
          <cell r="J690" t="str">
            <v>ENSPATA300504</v>
          </cell>
          <cell r="K690" t="str">
            <v>ENSPA</v>
          </cell>
          <cell r="L690" t="str">
            <v>TA30</v>
          </cell>
          <cell r="M690" t="str">
            <v>050</v>
          </cell>
          <cell r="N690">
            <v>4</v>
          </cell>
          <cell r="O690">
            <v>121922</v>
          </cell>
          <cell r="P690">
            <v>121922</v>
          </cell>
          <cell r="Q690">
            <v>157938.23499999999</v>
          </cell>
        </row>
        <row r="691">
          <cell r="J691" t="str">
            <v>ENSPATG900504</v>
          </cell>
          <cell r="K691" t="str">
            <v>ENSPA</v>
          </cell>
          <cell r="L691" t="str">
            <v>TG90</v>
          </cell>
          <cell r="M691" t="str">
            <v>050</v>
          </cell>
          <cell r="N691">
            <v>4</v>
          </cell>
          <cell r="O691">
            <v>81757</v>
          </cell>
          <cell r="P691">
            <v>81757</v>
          </cell>
          <cell r="Q691">
            <v>105908.337</v>
          </cell>
        </row>
        <row r="692">
          <cell r="J692" t="str">
            <v>ENSPATG900904</v>
          </cell>
          <cell r="K692" t="str">
            <v>ENSPA</v>
          </cell>
          <cell r="L692" t="str">
            <v>TG90</v>
          </cell>
          <cell r="M692" t="str">
            <v>090</v>
          </cell>
          <cell r="N692">
            <v>4</v>
          </cell>
          <cell r="O692">
            <v>146106</v>
          </cell>
          <cell r="P692">
            <v>146106</v>
          </cell>
          <cell r="Q692">
            <v>189266.283</v>
          </cell>
        </row>
        <row r="693">
          <cell r="J693" t="str">
            <v>HOLHVTG900504</v>
          </cell>
          <cell r="K693" t="str">
            <v>HOLHV</v>
          </cell>
          <cell r="L693" t="str">
            <v>TG90</v>
          </cell>
          <cell r="M693" t="str">
            <v>050</v>
          </cell>
          <cell r="N693">
            <v>4</v>
          </cell>
          <cell r="O693">
            <v>6013</v>
          </cell>
          <cell r="P693">
            <v>6013</v>
          </cell>
          <cell r="Q693">
            <v>7789.2640000000001</v>
          </cell>
        </row>
        <row r="694">
          <cell r="J694" t="str">
            <v>HOLHVTG900904</v>
          </cell>
          <cell r="K694" t="str">
            <v>HOLHV</v>
          </cell>
          <cell r="L694" t="str">
            <v>TG90</v>
          </cell>
          <cell r="M694" t="str">
            <v>090</v>
          </cell>
          <cell r="N694">
            <v>4</v>
          </cell>
          <cell r="O694">
            <v>6013</v>
          </cell>
          <cell r="P694">
            <v>6013</v>
          </cell>
          <cell r="Q694">
            <v>7789.2640000000001</v>
          </cell>
        </row>
        <row r="695">
          <cell r="J695" t="str">
            <v>INTENTA300502</v>
          </cell>
          <cell r="K695" t="str">
            <v>INTEN</v>
          </cell>
          <cell r="L695" t="str">
            <v>TA30</v>
          </cell>
          <cell r="M695" t="str">
            <v>050</v>
          </cell>
          <cell r="N695">
            <v>2</v>
          </cell>
          <cell r="O695">
            <v>-693789.30299999996</v>
          </cell>
          <cell r="P695">
            <v>-693789.30299999996</v>
          </cell>
          <cell r="Q695">
            <v>-898737.37399999995</v>
          </cell>
        </row>
        <row r="696">
          <cell r="J696" t="str">
            <v>INTENTA300503</v>
          </cell>
          <cell r="K696" t="str">
            <v>INTEN</v>
          </cell>
          <cell r="L696" t="str">
            <v>TA30</v>
          </cell>
          <cell r="M696" t="str">
            <v>050</v>
          </cell>
          <cell r="N696">
            <v>3</v>
          </cell>
          <cell r="O696">
            <v>-693789.30299999996</v>
          </cell>
          <cell r="P696">
            <v>-693789.30299999996</v>
          </cell>
          <cell r="Q696">
            <v>-898737.37399999995</v>
          </cell>
        </row>
        <row r="697">
          <cell r="J697" t="str">
            <v>PINDCATA300504</v>
          </cell>
          <cell r="K697" t="str">
            <v>PINDCA</v>
          </cell>
          <cell r="L697" t="str">
            <v>TA30</v>
          </cell>
          <cell r="M697" t="str">
            <v>050</v>
          </cell>
          <cell r="N697">
            <v>4</v>
          </cell>
          <cell r="O697">
            <v>13664.471</v>
          </cell>
          <cell r="P697">
            <v>10548.456</v>
          </cell>
          <cell r="Q697">
            <v>13664.471</v>
          </cell>
        </row>
        <row r="698">
          <cell r="J698" t="str">
            <v>PINDCATG900504</v>
          </cell>
          <cell r="K698" t="str">
            <v>PINDCA</v>
          </cell>
          <cell r="L698" t="str">
            <v>TG90</v>
          </cell>
          <cell r="M698" t="str">
            <v>050</v>
          </cell>
          <cell r="N698">
            <v>4</v>
          </cell>
          <cell r="O698">
            <v>4487.8090000000002</v>
          </cell>
          <cell r="P698">
            <v>3464.4189999999999</v>
          </cell>
          <cell r="Q698">
            <v>4487.8090000000002</v>
          </cell>
        </row>
        <row r="699">
          <cell r="J699" t="str">
            <v>PINDCATG900904</v>
          </cell>
          <cell r="K699" t="str">
            <v>PINDCA</v>
          </cell>
          <cell r="L699" t="str">
            <v>TG90</v>
          </cell>
          <cell r="M699" t="str">
            <v>090</v>
          </cell>
          <cell r="N699">
            <v>4</v>
          </cell>
          <cell r="O699">
            <v>4487.8090000000002</v>
          </cell>
          <cell r="P699">
            <v>3464.4189999999999</v>
          </cell>
          <cell r="Q699">
            <v>4487.8090000000002</v>
          </cell>
        </row>
        <row r="700">
          <cell r="J700" t="str">
            <v>PLASERG0900052</v>
          </cell>
          <cell r="K700" t="str">
            <v>PLASER</v>
          </cell>
          <cell r="L700" t="str">
            <v>G090</v>
          </cell>
          <cell r="M700" t="str">
            <v>005</v>
          </cell>
          <cell r="N700">
            <v>2</v>
          </cell>
          <cell r="O700">
            <v>7551</v>
          </cell>
          <cell r="P700">
            <v>7551</v>
          </cell>
          <cell r="Q700">
            <v>9781.5949999999993</v>
          </cell>
        </row>
        <row r="701">
          <cell r="J701" t="str">
            <v>PLASERG1000042</v>
          </cell>
          <cell r="K701" t="str">
            <v>PLASER</v>
          </cell>
          <cell r="L701" t="str">
            <v>G100</v>
          </cell>
          <cell r="M701" t="str">
            <v>004</v>
          </cell>
          <cell r="N701">
            <v>2</v>
          </cell>
          <cell r="O701">
            <v>-342</v>
          </cell>
          <cell r="P701">
            <v>-342</v>
          </cell>
          <cell r="Q701">
            <v>-443.02800000000002</v>
          </cell>
        </row>
        <row r="702">
          <cell r="J702" t="str">
            <v>PLASERG1000062</v>
          </cell>
          <cell r="K702" t="str">
            <v>PLASER</v>
          </cell>
          <cell r="L702" t="str">
            <v>G100</v>
          </cell>
          <cell r="M702" t="str">
            <v>006</v>
          </cell>
          <cell r="N702">
            <v>2</v>
          </cell>
          <cell r="O702">
            <v>5000</v>
          </cell>
          <cell r="P702">
            <v>5000</v>
          </cell>
          <cell r="Q702">
            <v>6477.02</v>
          </cell>
        </row>
        <row r="703">
          <cell r="J703" t="str">
            <v>PLASERTA300502</v>
          </cell>
          <cell r="K703" t="str">
            <v>PLASER</v>
          </cell>
          <cell r="L703" t="str">
            <v>TA30</v>
          </cell>
          <cell r="M703" t="str">
            <v>050</v>
          </cell>
          <cell r="N703">
            <v>2</v>
          </cell>
          <cell r="O703">
            <v>3412</v>
          </cell>
          <cell r="P703">
            <v>3412</v>
          </cell>
          <cell r="Q703">
            <v>4419.9189999999999</v>
          </cell>
        </row>
        <row r="704">
          <cell r="J704" t="str">
            <v>PLASERTG900502</v>
          </cell>
          <cell r="K704" t="str">
            <v>PLASER</v>
          </cell>
          <cell r="L704" t="str">
            <v>TG90</v>
          </cell>
          <cell r="M704" t="str">
            <v>050</v>
          </cell>
          <cell r="N704">
            <v>2</v>
          </cell>
          <cell r="O704">
            <v>7209</v>
          </cell>
          <cell r="P704">
            <v>7209</v>
          </cell>
          <cell r="Q704">
            <v>9338.5669999999991</v>
          </cell>
        </row>
        <row r="705">
          <cell r="J705" t="str">
            <v>PLASERTG900902</v>
          </cell>
          <cell r="K705" t="str">
            <v>PLASER</v>
          </cell>
          <cell r="L705" t="str">
            <v>TG90</v>
          </cell>
          <cell r="M705" t="str">
            <v>090</v>
          </cell>
          <cell r="N705">
            <v>2</v>
          </cell>
          <cell r="O705">
            <v>7209</v>
          </cell>
          <cell r="P705">
            <v>7209</v>
          </cell>
          <cell r="Q705">
            <v>9338.5669999999991</v>
          </cell>
        </row>
        <row r="706">
          <cell r="J706" t="str">
            <v>PLASERG0900053</v>
          </cell>
          <cell r="K706" t="str">
            <v>PLASER</v>
          </cell>
          <cell r="L706" t="str">
            <v>G090</v>
          </cell>
          <cell r="M706" t="str">
            <v>005</v>
          </cell>
          <cell r="N706">
            <v>3</v>
          </cell>
          <cell r="O706">
            <v>8022</v>
          </cell>
          <cell r="P706">
            <v>8022</v>
          </cell>
          <cell r="Q706">
            <v>10391.73</v>
          </cell>
        </row>
        <row r="707">
          <cell r="J707" t="str">
            <v>PLASERG1000043</v>
          </cell>
          <cell r="K707" t="str">
            <v>PLASER</v>
          </cell>
          <cell r="L707" t="str">
            <v>G100</v>
          </cell>
          <cell r="M707" t="str">
            <v>004</v>
          </cell>
          <cell r="N707">
            <v>3</v>
          </cell>
          <cell r="O707">
            <v>-337</v>
          </cell>
          <cell r="P707">
            <v>-337</v>
          </cell>
          <cell r="Q707">
            <v>-436.55099999999999</v>
          </cell>
        </row>
        <row r="708">
          <cell r="J708" t="str">
            <v>PLASERG1000063</v>
          </cell>
          <cell r="K708" t="str">
            <v>PLASER</v>
          </cell>
          <cell r="L708" t="str">
            <v>G100</v>
          </cell>
          <cell r="M708" t="str">
            <v>006</v>
          </cell>
          <cell r="N708">
            <v>3</v>
          </cell>
          <cell r="O708">
            <v>5000</v>
          </cell>
          <cell r="P708">
            <v>5000</v>
          </cell>
          <cell r="Q708">
            <v>6477.02</v>
          </cell>
        </row>
        <row r="709">
          <cell r="J709" t="str">
            <v>ENFRATA300502</v>
          </cell>
          <cell r="K709" t="str">
            <v>ENFRA</v>
          </cell>
          <cell r="L709" t="str">
            <v>TA30</v>
          </cell>
          <cell r="M709" t="str">
            <v>050</v>
          </cell>
          <cell r="N709">
            <v>2</v>
          </cell>
          <cell r="O709">
            <v>147564.99900000001</v>
          </cell>
          <cell r="P709">
            <v>147564.99900000001</v>
          </cell>
          <cell r="Q709">
            <v>191156.27600000001</v>
          </cell>
        </row>
        <row r="710">
          <cell r="J710" t="str">
            <v>BICROLLTA300502</v>
          </cell>
          <cell r="K710" t="str">
            <v>BICROLL</v>
          </cell>
          <cell r="L710" t="str">
            <v>TA30</v>
          </cell>
          <cell r="M710" t="str">
            <v>050</v>
          </cell>
          <cell r="N710">
            <v>2</v>
          </cell>
          <cell r="O710">
            <v>33735.379999999997</v>
          </cell>
          <cell r="P710">
            <v>33735.379999999997</v>
          </cell>
          <cell r="Q710">
            <v>43700.942999999999</v>
          </cell>
        </row>
        <row r="711">
          <cell r="J711" t="str">
            <v>BICROLLTG900502</v>
          </cell>
          <cell r="K711" t="str">
            <v>BICROLL</v>
          </cell>
          <cell r="L711" t="str">
            <v>TG90</v>
          </cell>
          <cell r="M711" t="str">
            <v>050</v>
          </cell>
          <cell r="N711">
            <v>2</v>
          </cell>
          <cell r="O711">
            <v>32665</v>
          </cell>
          <cell r="P711">
            <v>32665</v>
          </cell>
          <cell r="Q711">
            <v>42314.368999999999</v>
          </cell>
        </row>
        <row r="712">
          <cell r="J712" t="str">
            <v>BICROLLTG900902</v>
          </cell>
          <cell r="K712" t="str">
            <v>BICROLL</v>
          </cell>
          <cell r="L712" t="str">
            <v>TG90</v>
          </cell>
          <cell r="M712" t="str">
            <v>090</v>
          </cell>
          <cell r="N712">
            <v>2</v>
          </cell>
          <cell r="O712">
            <v>32665</v>
          </cell>
          <cell r="P712">
            <v>32665</v>
          </cell>
          <cell r="Q712">
            <v>42314.368999999999</v>
          </cell>
        </row>
        <row r="713">
          <cell r="J713" t="str">
            <v>BICROLLG0900053</v>
          </cell>
          <cell r="K713" t="str">
            <v>BICROLL</v>
          </cell>
          <cell r="L713" t="str">
            <v>G090</v>
          </cell>
          <cell r="M713" t="str">
            <v>005</v>
          </cell>
          <cell r="N713">
            <v>3</v>
          </cell>
          <cell r="O713">
            <v>2489</v>
          </cell>
          <cell r="P713">
            <v>2489</v>
          </cell>
          <cell r="Q713">
            <v>3224.26</v>
          </cell>
        </row>
        <row r="714">
          <cell r="J714" t="str">
            <v>BICROLLTA300503</v>
          </cell>
          <cell r="K714" t="str">
            <v>BICROLL</v>
          </cell>
          <cell r="L714" t="str">
            <v>TA30</v>
          </cell>
          <cell r="M714" t="str">
            <v>050</v>
          </cell>
          <cell r="N714">
            <v>3</v>
          </cell>
          <cell r="O714">
            <v>3586.38</v>
          </cell>
          <cell r="P714">
            <v>3586.38</v>
          </cell>
          <cell r="Q714">
            <v>4645.8109999999997</v>
          </cell>
        </row>
        <row r="715">
          <cell r="J715" t="str">
            <v>BICROLLTG900503</v>
          </cell>
          <cell r="K715" t="str">
            <v>BICROLL</v>
          </cell>
          <cell r="L715" t="str">
            <v>TG90</v>
          </cell>
          <cell r="M715" t="str">
            <v>050</v>
          </cell>
          <cell r="N715">
            <v>3</v>
          </cell>
          <cell r="O715">
            <v>2489</v>
          </cell>
          <cell r="P715">
            <v>2489</v>
          </cell>
          <cell r="Q715">
            <v>3224.26</v>
          </cell>
        </row>
        <row r="716">
          <cell r="J716" t="str">
            <v>BICROLLTG900903</v>
          </cell>
          <cell r="K716" t="str">
            <v>BICROLL</v>
          </cell>
          <cell r="L716" t="str">
            <v>TG90</v>
          </cell>
          <cell r="M716" t="str">
            <v>090</v>
          </cell>
          <cell r="N716">
            <v>3</v>
          </cell>
          <cell r="O716">
            <v>2489</v>
          </cell>
          <cell r="P716">
            <v>2489</v>
          </cell>
          <cell r="Q716">
            <v>3224.26</v>
          </cell>
        </row>
        <row r="717">
          <cell r="J717" t="str">
            <v>ENARGG0900054</v>
          </cell>
          <cell r="K717" t="str">
            <v>ENARG</v>
          </cell>
          <cell r="L717" t="str">
            <v>G090</v>
          </cell>
          <cell r="M717" t="str">
            <v>005</v>
          </cell>
          <cell r="N717">
            <v>4</v>
          </cell>
          <cell r="O717">
            <v>-80417.210000000006</v>
          </cell>
          <cell r="P717">
            <v>-19980.374</v>
          </cell>
          <cell r="Q717">
            <v>-25882.591</v>
          </cell>
        </row>
        <row r="718">
          <cell r="J718" t="str">
            <v>ENARGTA300504</v>
          </cell>
          <cell r="K718" t="str">
            <v>ENARG</v>
          </cell>
          <cell r="L718" t="str">
            <v>TA30</v>
          </cell>
          <cell r="M718" t="str">
            <v>050</v>
          </cell>
          <cell r="N718">
            <v>4</v>
          </cell>
          <cell r="O718">
            <v>43334.62</v>
          </cell>
          <cell r="P718">
            <v>10766.873</v>
          </cell>
          <cell r="Q718">
            <v>13947.415000000001</v>
          </cell>
        </row>
        <row r="719">
          <cell r="J719" t="str">
            <v>ENARGTG900504</v>
          </cell>
          <cell r="K719" t="str">
            <v>ENARG</v>
          </cell>
          <cell r="L719" t="str">
            <v>TG90</v>
          </cell>
          <cell r="M719" t="str">
            <v>050</v>
          </cell>
          <cell r="N719">
            <v>4</v>
          </cell>
          <cell r="O719">
            <v>-80417.210000000006</v>
          </cell>
          <cell r="P719">
            <v>-19980.374</v>
          </cell>
          <cell r="Q719">
            <v>-25882.591</v>
          </cell>
        </row>
        <row r="720">
          <cell r="J720" t="str">
            <v>ENARGTG900904</v>
          </cell>
          <cell r="K720" t="str">
            <v>ENARG</v>
          </cell>
          <cell r="L720" t="str">
            <v>TG90</v>
          </cell>
          <cell r="M720" t="str">
            <v>090</v>
          </cell>
          <cell r="N720">
            <v>4</v>
          </cell>
          <cell r="O720">
            <v>-80417.210000000006</v>
          </cell>
          <cell r="P720">
            <v>-19980.374</v>
          </cell>
          <cell r="Q720">
            <v>-25882.591</v>
          </cell>
        </row>
        <row r="721">
          <cell r="J721" t="str">
            <v>ENAUSG0900052</v>
          </cell>
          <cell r="K721" t="str">
            <v>ENAUS</v>
          </cell>
          <cell r="L721" t="str">
            <v>G090</v>
          </cell>
          <cell r="M721" t="str">
            <v>005</v>
          </cell>
          <cell r="N721">
            <v>2</v>
          </cell>
          <cell r="O721">
            <v>48920</v>
          </cell>
          <cell r="P721">
            <v>29143.333999999999</v>
          </cell>
          <cell r="Q721">
            <v>37752.156999999999</v>
          </cell>
        </row>
        <row r="722">
          <cell r="J722" t="str">
            <v>ENAUSG1000042</v>
          </cell>
          <cell r="K722" t="str">
            <v>ENAUS</v>
          </cell>
          <cell r="L722" t="str">
            <v>G100</v>
          </cell>
          <cell r="M722" t="str">
            <v>004</v>
          </cell>
          <cell r="N722">
            <v>2</v>
          </cell>
          <cell r="O722">
            <v>-1876</v>
          </cell>
          <cell r="P722">
            <v>-1117.598</v>
          </cell>
          <cell r="Q722">
            <v>-1447.732</v>
          </cell>
        </row>
        <row r="723">
          <cell r="J723" t="str">
            <v>BICROLLG0900054</v>
          </cell>
          <cell r="K723" t="str">
            <v>BICROLL</v>
          </cell>
          <cell r="L723" t="str">
            <v>G090</v>
          </cell>
          <cell r="M723" t="str">
            <v>005</v>
          </cell>
          <cell r="N723">
            <v>4</v>
          </cell>
          <cell r="O723">
            <v>3166</v>
          </cell>
          <cell r="P723">
            <v>3166</v>
          </cell>
          <cell r="Q723">
            <v>4101.2489999999998</v>
          </cell>
        </row>
        <row r="724">
          <cell r="J724" t="str">
            <v>BICROLLTA300504</v>
          </cell>
          <cell r="K724" t="str">
            <v>BICROLL</v>
          </cell>
          <cell r="L724" t="str">
            <v>TA30</v>
          </cell>
          <cell r="M724" t="str">
            <v>050</v>
          </cell>
          <cell r="N724">
            <v>4</v>
          </cell>
          <cell r="O724">
            <v>4285.38</v>
          </cell>
          <cell r="P724">
            <v>4285.38</v>
          </cell>
          <cell r="Q724">
            <v>5551.2969999999996</v>
          </cell>
        </row>
        <row r="725">
          <cell r="J725" t="str">
            <v>BICROLLTG900504</v>
          </cell>
          <cell r="K725" t="str">
            <v>BICROLL</v>
          </cell>
          <cell r="L725" t="str">
            <v>TG90</v>
          </cell>
          <cell r="M725" t="str">
            <v>050</v>
          </cell>
          <cell r="N725">
            <v>4</v>
          </cell>
          <cell r="O725">
            <v>3166</v>
          </cell>
          <cell r="P725">
            <v>3166</v>
          </cell>
          <cell r="Q725">
            <v>4101.2489999999998</v>
          </cell>
        </row>
        <row r="726">
          <cell r="J726" t="str">
            <v>BICROLLTG900904</v>
          </cell>
          <cell r="K726" t="str">
            <v>BICROLL</v>
          </cell>
          <cell r="L726" t="str">
            <v>TG90</v>
          </cell>
          <cell r="M726" t="str">
            <v>090</v>
          </cell>
          <cell r="N726">
            <v>4</v>
          </cell>
          <cell r="O726">
            <v>3166</v>
          </cell>
          <cell r="P726">
            <v>3166</v>
          </cell>
          <cell r="Q726">
            <v>4101.2489999999998</v>
          </cell>
        </row>
        <row r="727">
          <cell r="J727" t="str">
            <v>BICSHANG0900052</v>
          </cell>
          <cell r="K727" t="str">
            <v>BICSHAN</v>
          </cell>
          <cell r="L727" t="str">
            <v>G090</v>
          </cell>
          <cell r="M727" t="str">
            <v>005</v>
          </cell>
          <cell r="N727">
            <v>2</v>
          </cell>
          <cell r="O727">
            <v>48836</v>
          </cell>
          <cell r="P727">
            <v>4849.5079999999998</v>
          </cell>
          <cell r="Q727">
            <v>6282.0540000000001</v>
          </cell>
        </row>
        <row r="728">
          <cell r="J728" t="str">
            <v>BICSHANTA300502</v>
          </cell>
          <cell r="K728" t="str">
            <v>BICSHAN</v>
          </cell>
          <cell r="L728" t="str">
            <v>TA30</v>
          </cell>
          <cell r="M728" t="str">
            <v>050</v>
          </cell>
          <cell r="N728">
            <v>2</v>
          </cell>
          <cell r="O728">
            <v>57340</v>
          </cell>
          <cell r="P728">
            <v>5693.97</v>
          </cell>
          <cell r="Q728">
            <v>7375.9719999999998</v>
          </cell>
        </row>
        <row r="729">
          <cell r="J729" t="str">
            <v>BICSHANTG900502</v>
          </cell>
          <cell r="K729" t="str">
            <v>BICSHAN</v>
          </cell>
          <cell r="L729" t="str">
            <v>TG90</v>
          </cell>
          <cell r="M729" t="str">
            <v>050</v>
          </cell>
          <cell r="N729">
            <v>2</v>
          </cell>
          <cell r="O729">
            <v>48836</v>
          </cell>
          <cell r="P729">
            <v>4849.5079999999998</v>
          </cell>
          <cell r="Q729">
            <v>6282.0540000000001</v>
          </cell>
        </row>
        <row r="730">
          <cell r="J730" t="str">
            <v>BICSHANTG900902</v>
          </cell>
          <cell r="K730" t="str">
            <v>BICSHAN</v>
          </cell>
          <cell r="L730" t="str">
            <v>TG90</v>
          </cell>
          <cell r="M730" t="str">
            <v>090</v>
          </cell>
          <cell r="N730">
            <v>2</v>
          </cell>
          <cell r="O730">
            <v>48836</v>
          </cell>
          <cell r="P730">
            <v>4849.5079999999998</v>
          </cell>
          <cell r="Q730">
            <v>6282.0540000000001</v>
          </cell>
        </row>
        <row r="731">
          <cell r="J731" t="str">
            <v>ENAUSTA300502</v>
          </cell>
          <cell r="K731" t="str">
            <v>ENAUS</v>
          </cell>
          <cell r="L731" t="str">
            <v>TA30</v>
          </cell>
          <cell r="M731" t="str">
            <v>050</v>
          </cell>
          <cell r="N731">
            <v>2</v>
          </cell>
          <cell r="O731">
            <v>73862</v>
          </cell>
          <cell r="P731">
            <v>44002.146000000001</v>
          </cell>
          <cell r="Q731">
            <v>57000.2</v>
          </cell>
        </row>
        <row r="732">
          <cell r="J732" t="str">
            <v>ENAUSTG900502</v>
          </cell>
          <cell r="K732" t="str">
            <v>ENAUS</v>
          </cell>
          <cell r="L732" t="str">
            <v>TG90</v>
          </cell>
          <cell r="M732" t="str">
            <v>050</v>
          </cell>
          <cell r="N732">
            <v>2</v>
          </cell>
          <cell r="O732">
            <v>47044</v>
          </cell>
          <cell r="P732">
            <v>28025.736000000001</v>
          </cell>
          <cell r="Q732">
            <v>36304.425000000003</v>
          </cell>
        </row>
        <row r="733">
          <cell r="J733" t="str">
            <v>ENAUSTG900902</v>
          </cell>
          <cell r="K733" t="str">
            <v>ENAUS</v>
          </cell>
          <cell r="L733" t="str">
            <v>TG90</v>
          </cell>
          <cell r="M733" t="str">
            <v>090</v>
          </cell>
          <cell r="N733">
            <v>2</v>
          </cell>
          <cell r="O733">
            <v>47044</v>
          </cell>
          <cell r="P733">
            <v>28025.736000000001</v>
          </cell>
          <cell r="Q733">
            <v>36304.425000000003</v>
          </cell>
        </row>
        <row r="734">
          <cell r="J734" t="str">
            <v>ENAUSG0900053</v>
          </cell>
          <cell r="K734" t="str">
            <v>ENAUS</v>
          </cell>
          <cell r="L734" t="str">
            <v>G090</v>
          </cell>
          <cell r="M734" t="str">
            <v>005</v>
          </cell>
          <cell r="N734">
            <v>3</v>
          </cell>
          <cell r="O734">
            <v>24485</v>
          </cell>
          <cell r="P734">
            <v>14586.56</v>
          </cell>
          <cell r="Q734">
            <v>18895.370999999999</v>
          </cell>
        </row>
        <row r="735">
          <cell r="J735" t="str">
            <v>ENAUSG1000043</v>
          </cell>
          <cell r="K735" t="str">
            <v>ENAUS</v>
          </cell>
          <cell r="L735" t="str">
            <v>G100</v>
          </cell>
          <cell r="M735" t="str">
            <v>004</v>
          </cell>
          <cell r="N735">
            <v>3</v>
          </cell>
          <cell r="O735">
            <v>-1856</v>
          </cell>
          <cell r="P735">
            <v>-1105.683</v>
          </cell>
          <cell r="Q735">
            <v>-1432.298</v>
          </cell>
        </row>
        <row r="736">
          <cell r="J736" t="str">
            <v>ENAUSTA300503</v>
          </cell>
          <cell r="K736" t="str">
            <v>ENAUS</v>
          </cell>
          <cell r="L736" t="str">
            <v>TA30</v>
          </cell>
          <cell r="M736" t="str">
            <v>050</v>
          </cell>
          <cell r="N736">
            <v>3</v>
          </cell>
          <cell r="O736">
            <v>50164</v>
          </cell>
          <cell r="P736">
            <v>29884.428</v>
          </cell>
          <cell r="Q736">
            <v>38712.167999999998</v>
          </cell>
        </row>
        <row r="737">
          <cell r="J737" t="str">
            <v>ENAUSTG900503</v>
          </cell>
          <cell r="K737" t="str">
            <v>ENAUS</v>
          </cell>
          <cell r="L737" t="str">
            <v>TG90</v>
          </cell>
          <cell r="M737" t="str">
            <v>050</v>
          </cell>
          <cell r="N737">
            <v>3</v>
          </cell>
          <cell r="O737">
            <v>22629</v>
          </cell>
          <cell r="P737">
            <v>13480.877</v>
          </cell>
          <cell r="Q737">
            <v>17463.073</v>
          </cell>
        </row>
        <row r="738">
          <cell r="J738" t="str">
            <v>ENAUSTG900903</v>
          </cell>
          <cell r="K738" t="str">
            <v>ENAUS</v>
          </cell>
          <cell r="L738" t="str">
            <v>TG90</v>
          </cell>
          <cell r="M738" t="str">
            <v>090</v>
          </cell>
          <cell r="N738">
            <v>3</v>
          </cell>
          <cell r="O738">
            <v>22629</v>
          </cell>
          <cell r="P738">
            <v>13480.877</v>
          </cell>
          <cell r="Q738">
            <v>17463.073</v>
          </cell>
        </row>
        <row r="739">
          <cell r="J739" t="str">
            <v>ENAUSG0900054</v>
          </cell>
          <cell r="K739" t="str">
            <v>ENAUS</v>
          </cell>
          <cell r="L739" t="str">
            <v>G090</v>
          </cell>
          <cell r="M739" t="str">
            <v>005</v>
          </cell>
          <cell r="N739">
            <v>4</v>
          </cell>
          <cell r="O739">
            <v>44956</v>
          </cell>
          <cell r="P739">
            <v>26781.842000000001</v>
          </cell>
          <cell r="Q739">
            <v>34693.089999999997</v>
          </cell>
        </row>
        <row r="740">
          <cell r="J740" t="str">
            <v>ENAUSG1000044</v>
          </cell>
          <cell r="K740" t="str">
            <v>ENAUS</v>
          </cell>
          <cell r="L740" t="str">
            <v>G100</v>
          </cell>
          <cell r="M740" t="str">
            <v>004</v>
          </cell>
          <cell r="N740">
            <v>4</v>
          </cell>
          <cell r="O740">
            <v>-1836</v>
          </cell>
          <cell r="P740">
            <v>-1093.769</v>
          </cell>
          <cell r="Q740">
            <v>-1416.8630000000001</v>
          </cell>
        </row>
        <row r="741">
          <cell r="J741" t="str">
            <v>BICSHANTG900503</v>
          </cell>
          <cell r="K741" t="str">
            <v>BICSHAN</v>
          </cell>
          <cell r="L741" t="str">
            <v>TG90</v>
          </cell>
          <cell r="M741" t="str">
            <v>050</v>
          </cell>
          <cell r="N741">
            <v>3</v>
          </cell>
          <cell r="O741">
            <v>48496</v>
          </cell>
          <cell r="P741">
            <v>4815.7449999999999</v>
          </cell>
          <cell r="Q741">
            <v>6238.3180000000002</v>
          </cell>
        </row>
        <row r="742">
          <cell r="J742" t="str">
            <v>BICSHANTG900903</v>
          </cell>
          <cell r="K742" t="str">
            <v>BICSHAN</v>
          </cell>
          <cell r="L742" t="str">
            <v>TG90</v>
          </cell>
          <cell r="M742" t="str">
            <v>090</v>
          </cell>
          <cell r="N742">
            <v>3</v>
          </cell>
          <cell r="O742">
            <v>48496</v>
          </cell>
          <cell r="P742">
            <v>4815.7449999999999</v>
          </cell>
          <cell r="Q742">
            <v>6238.3180000000002</v>
          </cell>
        </row>
        <row r="743">
          <cell r="J743" t="str">
            <v>BICSHANG0900054</v>
          </cell>
          <cell r="K743" t="str">
            <v>BICSHAN</v>
          </cell>
          <cell r="L743" t="str">
            <v>G090</v>
          </cell>
          <cell r="M743" t="str">
            <v>005</v>
          </cell>
          <cell r="N743">
            <v>4</v>
          </cell>
          <cell r="O743">
            <v>40595</v>
          </cell>
          <cell r="P743">
            <v>4031.1610000000001</v>
          </cell>
          <cell r="Q743">
            <v>5221.9669999999996</v>
          </cell>
        </row>
        <row r="744">
          <cell r="J744" t="str">
            <v>BICSHANG0900053</v>
          </cell>
          <cell r="K744" t="str">
            <v>BICSHAN</v>
          </cell>
          <cell r="L744" t="str">
            <v>G090</v>
          </cell>
          <cell r="M744" t="str">
            <v>005</v>
          </cell>
          <cell r="N744">
            <v>3</v>
          </cell>
          <cell r="O744">
            <v>48496</v>
          </cell>
          <cell r="P744">
            <v>4815.7449999999999</v>
          </cell>
          <cell r="Q744">
            <v>6238.3180000000002</v>
          </cell>
        </row>
        <row r="745">
          <cell r="J745" t="str">
            <v>BICSHANTA300503</v>
          </cell>
          <cell r="K745" t="str">
            <v>BICSHAN</v>
          </cell>
          <cell r="L745" t="str">
            <v>TA30</v>
          </cell>
          <cell r="M745" t="str">
            <v>050</v>
          </cell>
          <cell r="N745">
            <v>3</v>
          </cell>
          <cell r="O745">
            <v>57268</v>
          </cell>
          <cell r="P745">
            <v>5686.82</v>
          </cell>
          <cell r="Q745">
            <v>7366.7110000000002</v>
          </cell>
        </row>
        <row r="746">
          <cell r="J746" t="str">
            <v>BICSHANTA300504</v>
          </cell>
          <cell r="K746" t="str">
            <v>BICSHAN</v>
          </cell>
          <cell r="L746" t="str">
            <v>TA30</v>
          </cell>
          <cell r="M746" t="str">
            <v>050</v>
          </cell>
          <cell r="N746">
            <v>4</v>
          </cell>
          <cell r="O746">
            <v>49417</v>
          </cell>
          <cell r="P746">
            <v>4907.2020000000002</v>
          </cell>
          <cell r="Q746">
            <v>6356.7920000000004</v>
          </cell>
        </row>
        <row r="747">
          <cell r="J747" t="str">
            <v>BICSHANTG900504</v>
          </cell>
          <cell r="K747" t="str">
            <v>BICSHAN</v>
          </cell>
          <cell r="L747" t="str">
            <v>TG90</v>
          </cell>
          <cell r="M747" t="str">
            <v>050</v>
          </cell>
          <cell r="N747">
            <v>4</v>
          </cell>
          <cell r="O747">
            <v>40595</v>
          </cell>
          <cell r="P747">
            <v>4031.1610000000001</v>
          </cell>
          <cell r="Q747">
            <v>5221.9669999999996</v>
          </cell>
        </row>
        <row r="748">
          <cell r="J748" t="str">
            <v>BICSHANTG900904</v>
          </cell>
          <cell r="K748" t="str">
            <v>BICSHAN</v>
          </cell>
          <cell r="L748" t="str">
            <v>TG90</v>
          </cell>
          <cell r="M748" t="str">
            <v>090</v>
          </cell>
          <cell r="N748">
            <v>4</v>
          </cell>
          <cell r="O748">
            <v>40595</v>
          </cell>
          <cell r="P748">
            <v>4031.1610000000001</v>
          </cell>
          <cell r="Q748">
            <v>5221.9669999999996</v>
          </cell>
        </row>
        <row r="749">
          <cell r="J749" t="str">
            <v>ENAUSTA300504</v>
          </cell>
          <cell r="K749" t="str">
            <v>ENAUS</v>
          </cell>
          <cell r="L749" t="str">
            <v>TA30</v>
          </cell>
          <cell r="M749" t="str">
            <v>050</v>
          </cell>
          <cell r="N749">
            <v>4</v>
          </cell>
          <cell r="O749">
            <v>71045</v>
          </cell>
          <cell r="P749">
            <v>42323.961000000003</v>
          </cell>
          <cell r="Q749">
            <v>54826.288999999997</v>
          </cell>
        </row>
        <row r="750">
          <cell r="J750" t="str">
            <v>ENAUSTG900504</v>
          </cell>
          <cell r="K750" t="str">
            <v>ENAUS</v>
          </cell>
          <cell r="L750" t="str">
            <v>TG90</v>
          </cell>
          <cell r="M750" t="str">
            <v>050</v>
          </cell>
          <cell r="N750">
            <v>4</v>
          </cell>
          <cell r="O750">
            <v>43120</v>
          </cell>
          <cell r="P750">
            <v>25688.073</v>
          </cell>
          <cell r="Q750">
            <v>33276.226999999999</v>
          </cell>
        </row>
        <row r="751">
          <cell r="J751" t="str">
            <v>ENAUSTG900904</v>
          </cell>
          <cell r="K751" t="str">
            <v>ENAUS</v>
          </cell>
          <cell r="L751" t="str">
            <v>TG90</v>
          </cell>
          <cell r="M751" t="str">
            <v>090</v>
          </cell>
          <cell r="N751">
            <v>4</v>
          </cell>
          <cell r="O751">
            <v>43120</v>
          </cell>
          <cell r="P751">
            <v>25688.073</v>
          </cell>
          <cell r="Q751">
            <v>33276.226999999999</v>
          </cell>
        </row>
        <row r="752">
          <cell r="J752" t="str">
            <v>ENCANG0900052</v>
          </cell>
          <cell r="K752" t="str">
            <v>ENCAN</v>
          </cell>
          <cell r="L752" t="str">
            <v>G090</v>
          </cell>
          <cell r="M752" t="str">
            <v>005</v>
          </cell>
          <cell r="N752">
            <v>2</v>
          </cell>
          <cell r="O752">
            <v>-13700</v>
          </cell>
          <cell r="P752">
            <v>-8939.6409999999996</v>
          </cell>
          <cell r="Q752">
            <v>-11580.433000000001</v>
          </cell>
        </row>
        <row r="753">
          <cell r="J753" t="str">
            <v>ENCANG1000082</v>
          </cell>
          <cell r="K753" t="str">
            <v>ENCAN</v>
          </cell>
          <cell r="L753" t="str">
            <v>G100</v>
          </cell>
          <cell r="M753" t="str">
            <v>008</v>
          </cell>
          <cell r="N753">
            <v>2</v>
          </cell>
          <cell r="O753">
            <v>36780</v>
          </cell>
          <cell r="P753">
            <v>24000</v>
          </cell>
          <cell r="Q753">
            <v>31089.66</v>
          </cell>
        </row>
        <row r="754">
          <cell r="J754" t="str">
            <v>ENCANG1000092</v>
          </cell>
          <cell r="K754" t="str">
            <v>ENCAN</v>
          </cell>
          <cell r="L754" t="str">
            <v>G100</v>
          </cell>
          <cell r="M754" t="str">
            <v>009</v>
          </cell>
          <cell r="N754">
            <v>2</v>
          </cell>
          <cell r="O754">
            <v>4090</v>
          </cell>
          <cell r="P754">
            <v>2668.8420000000001</v>
          </cell>
          <cell r="Q754">
            <v>3457.2240000000002</v>
          </cell>
        </row>
        <row r="755">
          <cell r="J755" t="str">
            <v>ENCANTA300502</v>
          </cell>
          <cell r="K755" t="str">
            <v>ENCAN</v>
          </cell>
          <cell r="L755" t="str">
            <v>TA30</v>
          </cell>
          <cell r="M755" t="str">
            <v>050</v>
          </cell>
          <cell r="N755">
            <v>2</v>
          </cell>
          <cell r="O755">
            <v>59068</v>
          </cell>
          <cell r="P755">
            <v>38543.557000000001</v>
          </cell>
          <cell r="Q755">
            <v>49929.42</v>
          </cell>
        </row>
        <row r="756">
          <cell r="J756" t="str">
            <v>ENCANTG900502</v>
          </cell>
          <cell r="K756" t="str">
            <v>ENCAN</v>
          </cell>
          <cell r="L756" t="str">
            <v>TG90</v>
          </cell>
          <cell r="M756" t="str">
            <v>050</v>
          </cell>
          <cell r="N756">
            <v>2</v>
          </cell>
          <cell r="O756">
            <v>27170</v>
          </cell>
          <cell r="P756">
            <v>17729.201000000001</v>
          </cell>
          <cell r="Q756">
            <v>22966.451000000001</v>
          </cell>
        </row>
        <row r="757">
          <cell r="J757" t="str">
            <v>ENCANTG900902</v>
          </cell>
          <cell r="K757" t="str">
            <v>ENCAN</v>
          </cell>
          <cell r="L757" t="str">
            <v>TG90</v>
          </cell>
          <cell r="M757" t="str">
            <v>090</v>
          </cell>
          <cell r="N757">
            <v>2</v>
          </cell>
          <cell r="O757">
            <v>27170</v>
          </cell>
          <cell r="P757">
            <v>17729.201000000001</v>
          </cell>
          <cell r="Q757">
            <v>22966.451000000001</v>
          </cell>
        </row>
        <row r="758">
          <cell r="J758" t="str">
            <v>ENFRAG0900053</v>
          </cell>
          <cell r="K758" t="str">
            <v>ENFRA</v>
          </cell>
          <cell r="L758" t="str">
            <v>G090</v>
          </cell>
          <cell r="M758" t="str">
            <v>005</v>
          </cell>
          <cell r="N758">
            <v>3</v>
          </cell>
          <cell r="O758">
            <v>223246</v>
          </cell>
          <cell r="P758">
            <v>223246</v>
          </cell>
          <cell r="Q758">
            <v>289193.74099999998</v>
          </cell>
        </row>
        <row r="759">
          <cell r="J759" t="str">
            <v>ENFRAG1000043</v>
          </cell>
          <cell r="K759" t="str">
            <v>ENFRA</v>
          </cell>
          <cell r="L759" t="str">
            <v>G100</v>
          </cell>
          <cell r="M759" t="str">
            <v>004</v>
          </cell>
          <cell r="N759">
            <v>3</v>
          </cell>
          <cell r="O759">
            <v>-10992</v>
          </cell>
          <cell r="P759">
            <v>-10992</v>
          </cell>
          <cell r="Q759">
            <v>-14239.08</v>
          </cell>
        </row>
        <row r="760">
          <cell r="J760" t="str">
            <v>ENFRAG1000083</v>
          </cell>
          <cell r="K760" t="str">
            <v>ENFRA</v>
          </cell>
          <cell r="L760" t="str">
            <v>G100</v>
          </cell>
          <cell r="M760" t="str">
            <v>008</v>
          </cell>
          <cell r="N760">
            <v>3</v>
          </cell>
          <cell r="O760">
            <v>10000</v>
          </cell>
          <cell r="P760">
            <v>10000</v>
          </cell>
          <cell r="Q760">
            <v>12954.039000000001</v>
          </cell>
        </row>
        <row r="761">
          <cell r="J761" t="str">
            <v>ENFRAG1000093</v>
          </cell>
          <cell r="K761" t="str">
            <v>ENFRA</v>
          </cell>
          <cell r="L761" t="str">
            <v>G100</v>
          </cell>
          <cell r="M761" t="str">
            <v>009</v>
          </cell>
          <cell r="N761">
            <v>3</v>
          </cell>
          <cell r="O761">
            <v>1064</v>
          </cell>
          <cell r="P761">
            <v>1064</v>
          </cell>
          <cell r="Q761">
            <v>1378.31</v>
          </cell>
        </row>
        <row r="762">
          <cell r="J762" t="str">
            <v>ENFRAG5000903</v>
          </cell>
          <cell r="K762" t="str">
            <v>ENFRA</v>
          </cell>
          <cell r="L762" t="str">
            <v>G500</v>
          </cell>
          <cell r="M762" t="str">
            <v>090</v>
          </cell>
          <cell r="N762">
            <v>3</v>
          </cell>
          <cell r="O762">
            <v>-102562</v>
          </cell>
          <cell r="P762">
            <v>-102562</v>
          </cell>
          <cell r="Q762">
            <v>-132859.21599999999</v>
          </cell>
        </row>
        <row r="763">
          <cell r="J763" t="str">
            <v>ENFRATA300503</v>
          </cell>
          <cell r="K763" t="str">
            <v>ENFRA</v>
          </cell>
          <cell r="L763" t="str">
            <v>TA30</v>
          </cell>
          <cell r="M763" t="str">
            <v>050</v>
          </cell>
          <cell r="N763">
            <v>3</v>
          </cell>
          <cell r="O763">
            <v>145096.6</v>
          </cell>
          <cell r="P763">
            <v>145096.6</v>
          </cell>
          <cell r="Q763">
            <v>187958.70199999999</v>
          </cell>
        </row>
        <row r="764">
          <cell r="J764" t="str">
            <v>ENFRATG900503</v>
          </cell>
          <cell r="K764" t="str">
            <v>ENFRA</v>
          </cell>
          <cell r="L764" t="str">
            <v>TG90</v>
          </cell>
          <cell r="M764" t="str">
            <v>050</v>
          </cell>
          <cell r="N764">
            <v>3</v>
          </cell>
          <cell r="O764">
            <v>120756</v>
          </cell>
          <cell r="P764">
            <v>120756</v>
          </cell>
          <cell r="Q764">
            <v>156427.79399999999</v>
          </cell>
        </row>
        <row r="765">
          <cell r="J765" t="str">
            <v>ENFRATG900903</v>
          </cell>
          <cell r="K765" t="str">
            <v>ENFRA</v>
          </cell>
          <cell r="L765" t="str">
            <v>TG90</v>
          </cell>
          <cell r="M765" t="str">
            <v>090</v>
          </cell>
          <cell r="N765">
            <v>3</v>
          </cell>
          <cell r="O765">
            <v>223318</v>
          </cell>
          <cell r="P765">
            <v>223318</v>
          </cell>
          <cell r="Q765">
            <v>289287.01</v>
          </cell>
        </row>
        <row r="766">
          <cell r="J766" t="str">
            <v>ENFRATG900502</v>
          </cell>
          <cell r="K766" t="str">
            <v>ENFRA</v>
          </cell>
          <cell r="L766" t="str">
            <v>TG90</v>
          </cell>
          <cell r="M766" t="str">
            <v>050</v>
          </cell>
          <cell r="N766">
            <v>2</v>
          </cell>
          <cell r="O766">
            <v>124186</v>
          </cell>
          <cell r="P766">
            <v>124186</v>
          </cell>
          <cell r="Q766">
            <v>160871.02900000001</v>
          </cell>
        </row>
        <row r="767">
          <cell r="J767" t="str">
            <v>ENFRATG900902</v>
          </cell>
          <cell r="K767" t="str">
            <v>ENFRA</v>
          </cell>
          <cell r="L767" t="str">
            <v>TG90</v>
          </cell>
          <cell r="M767" t="str">
            <v>090</v>
          </cell>
          <cell r="N767">
            <v>2</v>
          </cell>
          <cell r="O767">
            <v>229150</v>
          </cell>
          <cell r="P767">
            <v>229150</v>
          </cell>
          <cell r="Q767">
            <v>296841.80499999999</v>
          </cell>
        </row>
        <row r="768">
          <cell r="J768" t="str">
            <v>ENCANG0900053</v>
          </cell>
          <cell r="K768" t="str">
            <v>ENCAN</v>
          </cell>
          <cell r="L768" t="str">
            <v>G090</v>
          </cell>
          <cell r="M768" t="str">
            <v>005</v>
          </cell>
          <cell r="N768">
            <v>3</v>
          </cell>
          <cell r="O768">
            <v>-5200</v>
          </cell>
          <cell r="P768">
            <v>-3393.1480000000001</v>
          </cell>
          <cell r="Q768">
            <v>-4395.4930000000004</v>
          </cell>
        </row>
        <row r="769">
          <cell r="J769" t="str">
            <v>ENCANG1000083</v>
          </cell>
          <cell r="K769" t="str">
            <v>ENCAN</v>
          </cell>
          <cell r="L769" t="str">
            <v>G100</v>
          </cell>
          <cell r="M769" t="str">
            <v>008</v>
          </cell>
          <cell r="N769">
            <v>3</v>
          </cell>
          <cell r="O769">
            <v>36780</v>
          </cell>
          <cell r="P769">
            <v>24000</v>
          </cell>
          <cell r="Q769">
            <v>31089.66</v>
          </cell>
        </row>
        <row r="770">
          <cell r="J770" t="str">
            <v>ENCANG1000093</v>
          </cell>
          <cell r="K770" t="str">
            <v>ENCAN</v>
          </cell>
          <cell r="L770" t="str">
            <v>G100</v>
          </cell>
          <cell r="M770" t="str">
            <v>009</v>
          </cell>
          <cell r="N770">
            <v>3</v>
          </cell>
          <cell r="O770">
            <v>4290</v>
          </cell>
          <cell r="P770">
            <v>2799.3470000000002</v>
          </cell>
          <cell r="Q770">
            <v>3626.2820000000002</v>
          </cell>
        </row>
        <row r="771">
          <cell r="J771" t="str">
            <v>ENCANTA300503</v>
          </cell>
          <cell r="K771" t="str">
            <v>ENCAN</v>
          </cell>
          <cell r="L771" t="str">
            <v>TA30</v>
          </cell>
          <cell r="M771" t="str">
            <v>050</v>
          </cell>
          <cell r="N771">
            <v>3</v>
          </cell>
          <cell r="O771">
            <v>70143</v>
          </cell>
          <cell r="P771">
            <v>45770.31</v>
          </cell>
          <cell r="Q771">
            <v>59290.974999999999</v>
          </cell>
        </row>
        <row r="772">
          <cell r="J772" t="str">
            <v>ENCANTG900503</v>
          </cell>
          <cell r="K772" t="str">
            <v>ENCAN</v>
          </cell>
          <cell r="L772" t="str">
            <v>TG90</v>
          </cell>
          <cell r="M772" t="str">
            <v>050</v>
          </cell>
          <cell r="N772">
            <v>3</v>
          </cell>
          <cell r="O772">
            <v>35870</v>
          </cell>
          <cell r="P772">
            <v>23406.199000000001</v>
          </cell>
          <cell r="Q772">
            <v>30320.449000000001</v>
          </cell>
        </row>
        <row r="773">
          <cell r="J773" t="str">
            <v>ENCANTG900903</v>
          </cell>
          <cell r="K773" t="str">
            <v>ENCAN</v>
          </cell>
          <cell r="L773" t="str">
            <v>TG90</v>
          </cell>
          <cell r="M773" t="str">
            <v>090</v>
          </cell>
          <cell r="N773">
            <v>3</v>
          </cell>
          <cell r="O773">
            <v>35870</v>
          </cell>
          <cell r="P773">
            <v>23406.199000000001</v>
          </cell>
          <cell r="Q773">
            <v>30320.449000000001</v>
          </cell>
        </row>
        <row r="774">
          <cell r="J774" t="str">
            <v>ENCANG0900054</v>
          </cell>
          <cell r="K774" t="str">
            <v>ENCAN</v>
          </cell>
          <cell r="L774" t="str">
            <v>G090</v>
          </cell>
          <cell r="M774" t="str">
            <v>005</v>
          </cell>
          <cell r="N774">
            <v>4</v>
          </cell>
          <cell r="O774">
            <v>-12100</v>
          </cell>
          <cell r="P774">
            <v>-7895.5950000000003</v>
          </cell>
          <cell r="Q774">
            <v>-10227.974</v>
          </cell>
        </row>
        <row r="775">
          <cell r="J775" t="str">
            <v>ENCANG1000084</v>
          </cell>
          <cell r="K775" t="str">
            <v>ENCAN</v>
          </cell>
          <cell r="L775" t="str">
            <v>G100</v>
          </cell>
          <cell r="M775" t="str">
            <v>008</v>
          </cell>
          <cell r="N775">
            <v>4</v>
          </cell>
          <cell r="O775">
            <v>36780</v>
          </cell>
          <cell r="P775">
            <v>24000</v>
          </cell>
          <cell r="Q775">
            <v>31089.66</v>
          </cell>
        </row>
        <row r="776">
          <cell r="J776" t="str">
            <v>ENCANG1000094</v>
          </cell>
          <cell r="K776" t="str">
            <v>ENCAN</v>
          </cell>
          <cell r="L776" t="str">
            <v>G100</v>
          </cell>
          <cell r="M776" t="str">
            <v>009</v>
          </cell>
          <cell r="N776">
            <v>4</v>
          </cell>
          <cell r="O776">
            <v>4490</v>
          </cell>
          <cell r="P776">
            <v>2929.8530000000001</v>
          </cell>
          <cell r="Q776">
            <v>3795.3389999999999</v>
          </cell>
        </row>
        <row r="777">
          <cell r="J777" t="str">
            <v>ENFRAG0900054</v>
          </cell>
          <cell r="K777" t="str">
            <v>ENFRA</v>
          </cell>
          <cell r="L777" t="str">
            <v>G090</v>
          </cell>
          <cell r="M777" t="str">
            <v>005</v>
          </cell>
          <cell r="N777">
            <v>4</v>
          </cell>
          <cell r="O777">
            <v>231277</v>
          </cell>
          <cell r="P777">
            <v>231277</v>
          </cell>
          <cell r="Q777">
            <v>299597.12900000002</v>
          </cell>
        </row>
        <row r="778">
          <cell r="J778" t="str">
            <v>ENFRAG1000044</v>
          </cell>
          <cell r="K778" t="str">
            <v>ENFRA</v>
          </cell>
          <cell r="L778" t="str">
            <v>G100</v>
          </cell>
          <cell r="M778" t="str">
            <v>004</v>
          </cell>
          <cell r="N778">
            <v>4</v>
          </cell>
          <cell r="O778">
            <v>-10992</v>
          </cell>
          <cell r="P778">
            <v>-10992</v>
          </cell>
          <cell r="Q778">
            <v>-14239.08</v>
          </cell>
        </row>
        <row r="779">
          <cell r="J779" t="str">
            <v>ENFRAG1000084</v>
          </cell>
          <cell r="K779" t="str">
            <v>ENFRA</v>
          </cell>
          <cell r="L779" t="str">
            <v>G100</v>
          </cell>
          <cell r="M779" t="str">
            <v>008</v>
          </cell>
          <cell r="N779">
            <v>4</v>
          </cell>
          <cell r="O779">
            <v>10000</v>
          </cell>
          <cell r="P779">
            <v>10000</v>
          </cell>
          <cell r="Q779">
            <v>12954.039000000001</v>
          </cell>
        </row>
        <row r="780">
          <cell r="J780" t="str">
            <v>ENFRAG1000094</v>
          </cell>
          <cell r="K780" t="str">
            <v>ENFRA</v>
          </cell>
          <cell r="L780" t="str">
            <v>G100</v>
          </cell>
          <cell r="M780" t="str">
            <v>009</v>
          </cell>
          <cell r="N780">
            <v>4</v>
          </cell>
          <cell r="O780">
            <v>1064</v>
          </cell>
          <cell r="P780">
            <v>1064</v>
          </cell>
          <cell r="Q780">
            <v>1378.31</v>
          </cell>
        </row>
        <row r="781">
          <cell r="J781" t="str">
            <v>ENFRAG5000904</v>
          </cell>
          <cell r="K781" t="str">
            <v>ENFRA</v>
          </cell>
          <cell r="L781" t="str">
            <v>G500</v>
          </cell>
          <cell r="M781" t="str">
            <v>090</v>
          </cell>
          <cell r="N781">
            <v>4</v>
          </cell>
          <cell r="O781">
            <v>-103612</v>
          </cell>
          <cell r="P781">
            <v>-103612</v>
          </cell>
          <cell r="Q781">
            <v>-134219.39000000001</v>
          </cell>
        </row>
        <row r="782">
          <cell r="J782" t="str">
            <v>ENFRATA300504</v>
          </cell>
          <cell r="K782" t="str">
            <v>ENFRA</v>
          </cell>
          <cell r="L782" t="str">
            <v>TA30</v>
          </cell>
          <cell r="M782" t="str">
            <v>050</v>
          </cell>
          <cell r="N782">
            <v>4</v>
          </cell>
          <cell r="O782">
            <v>154608.68</v>
          </cell>
          <cell r="P782">
            <v>154608.68</v>
          </cell>
          <cell r="Q782">
            <v>200280.68599999999</v>
          </cell>
        </row>
        <row r="783">
          <cell r="J783" t="str">
            <v>ENFRATG900504</v>
          </cell>
          <cell r="K783" t="str">
            <v>ENFRA</v>
          </cell>
          <cell r="L783" t="str">
            <v>TG90</v>
          </cell>
          <cell r="M783" t="str">
            <v>050</v>
          </cell>
          <cell r="N783">
            <v>4</v>
          </cell>
          <cell r="O783">
            <v>127737</v>
          </cell>
          <cell r="P783">
            <v>127737</v>
          </cell>
          <cell r="Q783">
            <v>165471.008</v>
          </cell>
        </row>
        <row r="784">
          <cell r="J784" t="str">
            <v>ENFRATG900904</v>
          </cell>
          <cell r="K784" t="str">
            <v>ENFRA</v>
          </cell>
          <cell r="L784" t="str">
            <v>TG90</v>
          </cell>
          <cell r="M784" t="str">
            <v>090</v>
          </cell>
          <cell r="N784">
            <v>4</v>
          </cell>
          <cell r="O784">
            <v>231349</v>
          </cell>
          <cell r="P784">
            <v>231349</v>
          </cell>
          <cell r="Q784">
            <v>299690.39799999999</v>
          </cell>
        </row>
        <row r="785">
          <cell r="J785" t="str">
            <v>EARCOENG0900052</v>
          </cell>
          <cell r="K785" t="str">
            <v>EARCOEN</v>
          </cell>
          <cell r="L785" t="str">
            <v>G090</v>
          </cell>
          <cell r="M785" t="str">
            <v>005</v>
          </cell>
          <cell r="N785">
            <v>2</v>
          </cell>
          <cell r="O785">
            <v>19306</v>
          </cell>
          <cell r="P785">
            <v>19306</v>
          </cell>
          <cell r="Q785">
            <v>25009.067999999999</v>
          </cell>
        </row>
        <row r="786">
          <cell r="J786" t="str">
            <v>EARCOENG1000042</v>
          </cell>
          <cell r="K786" t="str">
            <v>EARCOEN</v>
          </cell>
          <cell r="L786" t="str">
            <v>G100</v>
          </cell>
          <cell r="M786" t="str">
            <v>004</v>
          </cell>
          <cell r="N786">
            <v>2</v>
          </cell>
          <cell r="O786">
            <v>-1821</v>
          </cell>
          <cell r="P786">
            <v>-1821</v>
          </cell>
          <cell r="Q786">
            <v>-2358.931</v>
          </cell>
        </row>
        <row r="787">
          <cell r="J787" t="str">
            <v>EARCOENG1000062</v>
          </cell>
          <cell r="K787" t="str">
            <v>EARCOEN</v>
          </cell>
          <cell r="L787" t="str">
            <v>G100</v>
          </cell>
          <cell r="M787" t="str">
            <v>006</v>
          </cell>
          <cell r="N787">
            <v>2</v>
          </cell>
          <cell r="O787">
            <v>30000</v>
          </cell>
          <cell r="P787">
            <v>30000</v>
          </cell>
          <cell r="Q787">
            <v>38862.116999999998</v>
          </cell>
        </row>
        <row r="788">
          <cell r="J788" t="str">
            <v>EARCOENG420TRE2</v>
          </cell>
          <cell r="K788" t="str">
            <v>EARCOEN</v>
          </cell>
          <cell r="L788" t="str">
            <v>G420</v>
          </cell>
          <cell r="M788" t="str">
            <v>TRE</v>
          </cell>
          <cell r="N788">
            <v>2</v>
          </cell>
          <cell r="O788">
            <v>-10666</v>
          </cell>
          <cell r="P788">
            <v>-10666</v>
          </cell>
          <cell r="Q788">
            <v>-13816.778</v>
          </cell>
        </row>
        <row r="789">
          <cell r="J789" t="str">
            <v>EARCOENTA300502</v>
          </cell>
          <cell r="K789" t="str">
            <v>EARCOEN</v>
          </cell>
          <cell r="L789" t="str">
            <v>TA30</v>
          </cell>
          <cell r="M789" t="str">
            <v>050</v>
          </cell>
          <cell r="N789">
            <v>2</v>
          </cell>
          <cell r="O789">
            <v>40683</v>
          </cell>
          <cell r="P789">
            <v>40683</v>
          </cell>
          <cell r="Q789">
            <v>52700.917000000001</v>
          </cell>
        </row>
        <row r="790">
          <cell r="J790" t="str">
            <v>EARCOENTG900502</v>
          </cell>
          <cell r="K790" t="str">
            <v>EARCOEN</v>
          </cell>
          <cell r="L790" t="str">
            <v>TG90</v>
          </cell>
          <cell r="M790" t="str">
            <v>050</v>
          </cell>
          <cell r="N790">
            <v>2</v>
          </cell>
          <cell r="O790">
            <v>17485</v>
          </cell>
          <cell r="P790">
            <v>17485</v>
          </cell>
          <cell r="Q790">
            <v>22650.136999999999</v>
          </cell>
        </row>
        <row r="791">
          <cell r="J791" t="str">
            <v>EARCOENTG900902</v>
          </cell>
          <cell r="K791" t="str">
            <v>EARCOEN</v>
          </cell>
          <cell r="L791" t="str">
            <v>TG90</v>
          </cell>
          <cell r="M791" t="str">
            <v>090</v>
          </cell>
          <cell r="N791">
            <v>2</v>
          </cell>
          <cell r="O791">
            <v>17485</v>
          </cell>
          <cell r="P791">
            <v>17485</v>
          </cell>
          <cell r="Q791">
            <v>22650.136999999999</v>
          </cell>
        </row>
        <row r="792">
          <cell r="J792" t="str">
            <v>ENCANTA300504</v>
          </cell>
          <cell r="K792" t="str">
            <v>ENCAN</v>
          </cell>
          <cell r="L792" t="str">
            <v>TA30</v>
          </cell>
          <cell r="M792" t="str">
            <v>050</v>
          </cell>
          <cell r="N792">
            <v>4</v>
          </cell>
          <cell r="O792">
            <v>65530</v>
          </cell>
          <cell r="P792">
            <v>42760.194000000003</v>
          </cell>
          <cell r="Q792">
            <v>55391.665000000001</v>
          </cell>
        </row>
        <row r="793">
          <cell r="J793" t="str">
            <v>ENCANTG900504</v>
          </cell>
          <cell r="K793" t="str">
            <v>ENCAN</v>
          </cell>
          <cell r="L793" t="str">
            <v>TG90</v>
          </cell>
          <cell r="M793" t="str">
            <v>050</v>
          </cell>
          <cell r="N793">
            <v>4</v>
          </cell>
          <cell r="O793">
            <v>29170</v>
          </cell>
          <cell r="P793">
            <v>19034.258000000002</v>
          </cell>
          <cell r="Q793">
            <v>24657.025000000001</v>
          </cell>
        </row>
        <row r="794">
          <cell r="J794" t="str">
            <v>ENCANTG900904</v>
          </cell>
          <cell r="K794" t="str">
            <v>ENCAN</v>
          </cell>
          <cell r="L794" t="str">
            <v>TG90</v>
          </cell>
          <cell r="M794" t="str">
            <v>090</v>
          </cell>
          <cell r="N794">
            <v>4</v>
          </cell>
          <cell r="O794">
            <v>29170</v>
          </cell>
          <cell r="P794">
            <v>19034.258000000002</v>
          </cell>
          <cell r="Q794">
            <v>24657.025000000001</v>
          </cell>
        </row>
        <row r="795">
          <cell r="J795" t="str">
            <v>ENERBRAG0900052</v>
          </cell>
          <cell r="K795" t="str">
            <v>ENERBRA</v>
          </cell>
          <cell r="L795" t="str">
            <v>G090</v>
          </cell>
          <cell r="M795" t="str">
            <v>005</v>
          </cell>
          <cell r="N795">
            <v>2</v>
          </cell>
          <cell r="O795">
            <v>-117207</v>
          </cell>
          <cell r="P795">
            <v>-42584.491999999998</v>
          </cell>
          <cell r="Q795">
            <v>-55164.023000000001</v>
          </cell>
        </row>
        <row r="796">
          <cell r="J796" t="str">
            <v>ENHOLTA300504</v>
          </cell>
          <cell r="K796" t="str">
            <v>ENHOL</v>
          </cell>
          <cell r="L796" t="str">
            <v>TA30</v>
          </cell>
          <cell r="M796" t="str">
            <v>050</v>
          </cell>
          <cell r="N796">
            <v>4</v>
          </cell>
          <cell r="O796">
            <v>554061.99899999995</v>
          </cell>
          <cell r="P796">
            <v>554061.99899999995</v>
          </cell>
          <cell r="Q796">
            <v>717734.08</v>
          </cell>
        </row>
        <row r="797">
          <cell r="J797" t="str">
            <v>ENHOLTG900504</v>
          </cell>
          <cell r="K797" t="str">
            <v>ENHOL</v>
          </cell>
          <cell r="L797" t="str">
            <v>TG90</v>
          </cell>
          <cell r="M797" t="str">
            <v>050</v>
          </cell>
          <cell r="N797">
            <v>4</v>
          </cell>
          <cell r="O797">
            <v>275683</v>
          </cell>
          <cell r="P797">
            <v>275683</v>
          </cell>
          <cell r="Q797">
            <v>357120.83500000002</v>
          </cell>
        </row>
        <row r="798">
          <cell r="J798" t="str">
            <v>ENHOLTG900904</v>
          </cell>
          <cell r="K798" t="str">
            <v>ENHOL</v>
          </cell>
          <cell r="L798" t="str">
            <v>TG90</v>
          </cell>
          <cell r="M798" t="str">
            <v>090</v>
          </cell>
          <cell r="N798">
            <v>4</v>
          </cell>
          <cell r="O798">
            <v>275683</v>
          </cell>
          <cell r="P798">
            <v>275683</v>
          </cell>
          <cell r="Q798">
            <v>357120.83500000002</v>
          </cell>
        </row>
        <row r="799">
          <cell r="J799" t="str">
            <v>ENITAG0900052</v>
          </cell>
          <cell r="K799" t="str">
            <v>ENITA</v>
          </cell>
          <cell r="L799" t="str">
            <v>G090</v>
          </cell>
          <cell r="M799" t="str">
            <v>005</v>
          </cell>
          <cell r="N799">
            <v>2</v>
          </cell>
          <cell r="O799">
            <v>47924</v>
          </cell>
          <cell r="P799">
            <v>47924</v>
          </cell>
          <cell r="Q799">
            <v>62080.936999999998</v>
          </cell>
        </row>
        <row r="800">
          <cell r="J800" t="str">
            <v>ENITAG1000042</v>
          </cell>
          <cell r="K800" t="str">
            <v>ENITA</v>
          </cell>
          <cell r="L800" t="str">
            <v>G100</v>
          </cell>
          <cell r="M800" t="str">
            <v>004</v>
          </cell>
          <cell r="N800">
            <v>2</v>
          </cell>
          <cell r="O800">
            <v>-3074</v>
          </cell>
          <cell r="P800">
            <v>-3074</v>
          </cell>
          <cell r="Q800">
            <v>-3982.0720000000001</v>
          </cell>
        </row>
        <row r="801">
          <cell r="J801" t="str">
            <v>ENITAG5000902</v>
          </cell>
          <cell r="K801" t="str">
            <v>ENITA</v>
          </cell>
          <cell r="L801" t="str">
            <v>G500</v>
          </cell>
          <cell r="M801" t="str">
            <v>090</v>
          </cell>
          <cell r="N801">
            <v>2</v>
          </cell>
          <cell r="O801">
            <v>-42000</v>
          </cell>
          <cell r="P801">
            <v>-42000</v>
          </cell>
          <cell r="Q801">
            <v>-54406.964</v>
          </cell>
        </row>
        <row r="802">
          <cell r="J802" t="str">
            <v>ENITATA300502</v>
          </cell>
          <cell r="K802" t="str">
            <v>ENITA</v>
          </cell>
          <cell r="L802" t="str">
            <v>TA30</v>
          </cell>
          <cell r="M802" t="str">
            <v>050</v>
          </cell>
          <cell r="N802">
            <v>2</v>
          </cell>
          <cell r="O802">
            <v>83371</v>
          </cell>
          <cell r="P802">
            <v>83371</v>
          </cell>
          <cell r="Q802">
            <v>107999.12</v>
          </cell>
        </row>
        <row r="803">
          <cell r="J803" t="str">
            <v>ENITATG900502</v>
          </cell>
          <cell r="K803" t="str">
            <v>ENITA</v>
          </cell>
          <cell r="L803" t="str">
            <v>TG90</v>
          </cell>
          <cell r="M803" t="str">
            <v>050</v>
          </cell>
          <cell r="N803">
            <v>2</v>
          </cell>
          <cell r="O803">
            <v>2850</v>
          </cell>
          <cell r="P803">
            <v>2850</v>
          </cell>
          <cell r="Q803">
            <v>3691.9009999999998</v>
          </cell>
        </row>
        <row r="804">
          <cell r="J804" t="str">
            <v>ENITATG900902</v>
          </cell>
          <cell r="K804" t="str">
            <v>ENITA</v>
          </cell>
          <cell r="L804" t="str">
            <v>TG90</v>
          </cell>
          <cell r="M804" t="str">
            <v>090</v>
          </cell>
          <cell r="N804">
            <v>2</v>
          </cell>
          <cell r="O804">
            <v>44850</v>
          </cell>
          <cell r="P804">
            <v>44850</v>
          </cell>
          <cell r="Q804">
            <v>58098.864999999998</v>
          </cell>
        </row>
        <row r="805">
          <cell r="J805" t="str">
            <v>EARCOENG0900053</v>
          </cell>
          <cell r="K805" t="str">
            <v>EARCOEN</v>
          </cell>
          <cell r="L805" t="str">
            <v>G090</v>
          </cell>
          <cell r="M805" t="str">
            <v>005</v>
          </cell>
          <cell r="N805">
            <v>3</v>
          </cell>
          <cell r="O805">
            <v>25730</v>
          </cell>
          <cell r="P805">
            <v>25730</v>
          </cell>
          <cell r="Q805">
            <v>33330.743000000002</v>
          </cell>
        </row>
        <row r="806">
          <cell r="J806" t="str">
            <v>EARCOENG1000043</v>
          </cell>
          <cell r="K806" t="str">
            <v>EARCOEN</v>
          </cell>
          <cell r="L806" t="str">
            <v>G100</v>
          </cell>
          <cell r="M806" t="str">
            <v>004</v>
          </cell>
          <cell r="N806">
            <v>3</v>
          </cell>
          <cell r="O806">
            <v>-1793</v>
          </cell>
          <cell r="P806">
            <v>-1793</v>
          </cell>
          <cell r="Q806">
            <v>-2322.6590000000001</v>
          </cell>
        </row>
        <row r="807">
          <cell r="J807" t="str">
            <v>EARCOENG1000063</v>
          </cell>
          <cell r="K807" t="str">
            <v>EARCOEN</v>
          </cell>
          <cell r="L807" t="str">
            <v>G100</v>
          </cell>
          <cell r="M807" t="str">
            <v>006</v>
          </cell>
          <cell r="N807">
            <v>3</v>
          </cell>
          <cell r="O807">
            <v>30000</v>
          </cell>
          <cell r="P807">
            <v>30000</v>
          </cell>
          <cell r="Q807">
            <v>38862.116999999998</v>
          </cell>
        </row>
        <row r="808">
          <cell r="J808" t="str">
            <v>EARCOENG420TRE3</v>
          </cell>
          <cell r="K808" t="str">
            <v>EARCOEN</v>
          </cell>
          <cell r="L808" t="str">
            <v>G420</v>
          </cell>
          <cell r="M808" t="str">
            <v>TRE</v>
          </cell>
          <cell r="N808">
            <v>3</v>
          </cell>
          <cell r="O808">
            <v>-4214</v>
          </cell>
          <cell r="P808">
            <v>-4214</v>
          </cell>
          <cell r="Q808">
            <v>-5458.8320000000003</v>
          </cell>
        </row>
        <row r="809">
          <cell r="J809" t="str">
            <v>EARCOENTA300503</v>
          </cell>
          <cell r="K809" t="str">
            <v>EARCOEN</v>
          </cell>
          <cell r="L809" t="str">
            <v>TA30</v>
          </cell>
          <cell r="M809" t="str">
            <v>050</v>
          </cell>
          <cell r="N809">
            <v>3</v>
          </cell>
          <cell r="O809">
            <v>47338</v>
          </cell>
          <cell r="P809">
            <v>47338</v>
          </cell>
          <cell r="Q809">
            <v>61321.832999999999</v>
          </cell>
        </row>
        <row r="810">
          <cell r="J810" t="str">
            <v>EARCOENTG900503</v>
          </cell>
          <cell r="K810" t="str">
            <v>EARCOEN</v>
          </cell>
          <cell r="L810" t="str">
            <v>TG90</v>
          </cell>
          <cell r="M810" t="str">
            <v>050</v>
          </cell>
          <cell r="N810">
            <v>3</v>
          </cell>
          <cell r="O810">
            <v>23937</v>
          </cell>
          <cell r="P810">
            <v>23937</v>
          </cell>
          <cell r="Q810">
            <v>31008.083999999999</v>
          </cell>
        </row>
        <row r="811">
          <cell r="J811" t="str">
            <v>EARCOENTG900903</v>
          </cell>
          <cell r="K811" t="str">
            <v>EARCOEN</v>
          </cell>
          <cell r="L811" t="str">
            <v>TG90</v>
          </cell>
          <cell r="M811" t="str">
            <v>090</v>
          </cell>
          <cell r="N811">
            <v>3</v>
          </cell>
          <cell r="O811">
            <v>23937</v>
          </cell>
          <cell r="P811">
            <v>23937</v>
          </cell>
          <cell r="Q811">
            <v>31008.083999999999</v>
          </cell>
        </row>
        <row r="812">
          <cell r="J812" t="str">
            <v>EARCOENG0900054</v>
          </cell>
          <cell r="K812" t="str">
            <v>EARCOEN</v>
          </cell>
          <cell r="L812" t="str">
            <v>G090</v>
          </cell>
          <cell r="M812" t="str">
            <v>005</v>
          </cell>
          <cell r="N812">
            <v>4</v>
          </cell>
          <cell r="O812">
            <v>32122</v>
          </cell>
          <cell r="P812">
            <v>32122</v>
          </cell>
          <cell r="Q812">
            <v>41610.964</v>
          </cell>
        </row>
        <row r="813">
          <cell r="J813" t="str">
            <v>EARCOENG1000044</v>
          </cell>
          <cell r="K813" t="str">
            <v>EARCOEN</v>
          </cell>
          <cell r="L813" t="str">
            <v>G100</v>
          </cell>
          <cell r="M813" t="str">
            <v>004</v>
          </cell>
          <cell r="N813">
            <v>4</v>
          </cell>
          <cell r="O813">
            <v>-1765</v>
          </cell>
          <cell r="P813">
            <v>-1765</v>
          </cell>
          <cell r="Q813">
            <v>-2286.3879999999999</v>
          </cell>
        </row>
        <row r="814">
          <cell r="J814" t="str">
            <v>EARCOENG1000064</v>
          </cell>
          <cell r="K814" t="str">
            <v>EARCOEN</v>
          </cell>
          <cell r="L814" t="str">
            <v>G100</v>
          </cell>
          <cell r="M814" t="str">
            <v>006</v>
          </cell>
          <cell r="N814">
            <v>4</v>
          </cell>
          <cell r="O814">
            <v>30000</v>
          </cell>
          <cell r="P814">
            <v>30000</v>
          </cell>
          <cell r="Q814">
            <v>38862.116999999998</v>
          </cell>
        </row>
        <row r="815">
          <cell r="J815" t="str">
            <v>EARCOENG420TRE4</v>
          </cell>
          <cell r="K815" t="str">
            <v>EARCOEN</v>
          </cell>
          <cell r="L815" t="str">
            <v>G420</v>
          </cell>
          <cell r="M815" t="str">
            <v>TRE</v>
          </cell>
          <cell r="N815">
            <v>4</v>
          </cell>
          <cell r="O815">
            <v>2206</v>
          </cell>
          <cell r="P815">
            <v>2206</v>
          </cell>
          <cell r="Q815">
            <v>2857.6610000000001</v>
          </cell>
        </row>
        <row r="816">
          <cell r="J816" t="str">
            <v>ENERBRATA300502</v>
          </cell>
          <cell r="K816" t="str">
            <v>ENERBRA</v>
          </cell>
          <cell r="L816" t="str">
            <v>TA30</v>
          </cell>
          <cell r="M816" t="str">
            <v>050</v>
          </cell>
          <cell r="N816">
            <v>2</v>
          </cell>
          <cell r="O816">
            <v>115957.38</v>
          </cell>
          <cell r="P816">
            <v>42130.470999999998</v>
          </cell>
          <cell r="Q816">
            <v>54575.883000000002</v>
          </cell>
        </row>
        <row r="817">
          <cell r="J817" t="str">
            <v>ENERBRATG900502</v>
          </cell>
          <cell r="K817" t="str">
            <v>ENERBRA</v>
          </cell>
          <cell r="L817" t="str">
            <v>TG90</v>
          </cell>
          <cell r="M817" t="str">
            <v>050</v>
          </cell>
          <cell r="N817">
            <v>2</v>
          </cell>
          <cell r="O817">
            <v>-117207</v>
          </cell>
          <cell r="P817">
            <v>-42584.491999999998</v>
          </cell>
          <cell r="Q817">
            <v>-55164.023000000001</v>
          </cell>
        </row>
        <row r="818">
          <cell r="J818" t="str">
            <v>ENERBRATG900902</v>
          </cell>
          <cell r="K818" t="str">
            <v>ENERBRA</v>
          </cell>
          <cell r="L818" t="str">
            <v>TG90</v>
          </cell>
          <cell r="M818" t="str">
            <v>090</v>
          </cell>
          <cell r="N818">
            <v>2</v>
          </cell>
          <cell r="O818">
            <v>-117207</v>
          </cell>
          <cell r="P818">
            <v>-42584.491999999998</v>
          </cell>
          <cell r="Q818">
            <v>-55164.023000000001</v>
          </cell>
        </row>
        <row r="819">
          <cell r="J819" t="str">
            <v>ENERBRAG0900053</v>
          </cell>
          <cell r="K819" t="str">
            <v>ENERBRA</v>
          </cell>
          <cell r="L819" t="str">
            <v>G090</v>
          </cell>
          <cell r="M819" t="str">
            <v>005</v>
          </cell>
          <cell r="N819">
            <v>3</v>
          </cell>
          <cell r="O819">
            <v>-103434</v>
          </cell>
          <cell r="P819">
            <v>-37580.385999999999</v>
          </cell>
          <cell r="Q819">
            <v>-48681.696000000004</v>
          </cell>
        </row>
        <row r="820">
          <cell r="J820" t="str">
            <v>ENERBRATA300503</v>
          </cell>
          <cell r="K820" t="str">
            <v>ENERBRA</v>
          </cell>
          <cell r="L820" t="str">
            <v>TA30</v>
          </cell>
          <cell r="M820" t="str">
            <v>050</v>
          </cell>
          <cell r="N820">
            <v>3</v>
          </cell>
          <cell r="O820">
            <v>134825.283</v>
          </cell>
          <cell r="P820">
            <v>48985.694000000003</v>
          </cell>
          <cell r="Q820">
            <v>63456.150999999998</v>
          </cell>
        </row>
        <row r="821">
          <cell r="J821" t="str">
            <v>ENERBRATG900503</v>
          </cell>
          <cell r="K821" t="str">
            <v>ENERBRA</v>
          </cell>
          <cell r="L821" t="str">
            <v>TG90</v>
          </cell>
          <cell r="M821" t="str">
            <v>050</v>
          </cell>
          <cell r="N821">
            <v>3</v>
          </cell>
          <cell r="O821">
            <v>-103434</v>
          </cell>
          <cell r="P821">
            <v>-37580.385999999999</v>
          </cell>
          <cell r="Q821">
            <v>-48681.696000000004</v>
          </cell>
        </row>
        <row r="822">
          <cell r="J822" t="str">
            <v>ENERBRATG900903</v>
          </cell>
          <cell r="K822" t="str">
            <v>ENERBRA</v>
          </cell>
          <cell r="L822" t="str">
            <v>TG90</v>
          </cell>
          <cell r="M822" t="str">
            <v>090</v>
          </cell>
          <cell r="N822">
            <v>3</v>
          </cell>
          <cell r="O822">
            <v>-103434</v>
          </cell>
          <cell r="P822">
            <v>-37580.385999999999</v>
          </cell>
          <cell r="Q822">
            <v>-48681.696000000004</v>
          </cell>
        </row>
        <row r="823">
          <cell r="J823" t="str">
            <v>ENHOCG0900052</v>
          </cell>
          <cell r="K823" t="str">
            <v>ENHOC</v>
          </cell>
          <cell r="L823" t="str">
            <v>G090</v>
          </cell>
          <cell r="M823" t="str">
            <v>005</v>
          </cell>
          <cell r="N823">
            <v>2</v>
          </cell>
          <cell r="O823">
            <v>-25000</v>
          </cell>
          <cell r="P823">
            <v>-25000</v>
          </cell>
          <cell r="Q823">
            <v>-32385.098000000002</v>
          </cell>
        </row>
        <row r="824">
          <cell r="J824" t="str">
            <v>ENHOCG1000042</v>
          </cell>
          <cell r="K824" t="str">
            <v>ENHOC</v>
          </cell>
          <cell r="L824" t="str">
            <v>G100</v>
          </cell>
          <cell r="M824" t="str">
            <v>004</v>
          </cell>
          <cell r="N824">
            <v>2</v>
          </cell>
          <cell r="O824">
            <v>3600</v>
          </cell>
          <cell r="P824">
            <v>3600</v>
          </cell>
          <cell r="Q824">
            <v>4663.4539999999997</v>
          </cell>
        </row>
        <row r="825">
          <cell r="J825" t="str">
            <v>ENHOCG1000082</v>
          </cell>
          <cell r="K825" t="str">
            <v>ENHOC</v>
          </cell>
          <cell r="L825" t="str">
            <v>G100</v>
          </cell>
          <cell r="M825" t="str">
            <v>008</v>
          </cell>
          <cell r="N825">
            <v>2</v>
          </cell>
          <cell r="O825">
            <v>-26200</v>
          </cell>
          <cell r="P825">
            <v>-26200</v>
          </cell>
          <cell r="Q825">
            <v>-33939.582000000002</v>
          </cell>
        </row>
        <row r="826">
          <cell r="J826" t="str">
            <v>ENHOCTA300502</v>
          </cell>
          <cell r="K826" t="str">
            <v>ENHOC</v>
          </cell>
          <cell r="L826" t="str">
            <v>TA30</v>
          </cell>
          <cell r="M826" t="str">
            <v>050</v>
          </cell>
          <cell r="N826">
            <v>2</v>
          </cell>
          <cell r="O826">
            <v>-437760</v>
          </cell>
          <cell r="P826">
            <v>-437760</v>
          </cell>
          <cell r="Q826">
            <v>-567076.01500000001</v>
          </cell>
        </row>
        <row r="827">
          <cell r="J827" t="str">
            <v>ENHOCTG900502</v>
          </cell>
          <cell r="K827" t="str">
            <v>ENHOC</v>
          </cell>
          <cell r="L827" t="str">
            <v>TG90</v>
          </cell>
          <cell r="M827" t="str">
            <v>050</v>
          </cell>
          <cell r="N827">
            <v>2</v>
          </cell>
          <cell r="O827">
            <v>-47600</v>
          </cell>
          <cell r="P827">
            <v>-47600</v>
          </cell>
          <cell r="Q827">
            <v>-61661.226000000002</v>
          </cell>
        </row>
        <row r="828">
          <cell r="J828" t="str">
            <v>ENHOCTG900902</v>
          </cell>
          <cell r="K828" t="str">
            <v>ENHOC</v>
          </cell>
          <cell r="L828" t="str">
            <v>TG90</v>
          </cell>
          <cell r="M828" t="str">
            <v>090</v>
          </cell>
          <cell r="N828">
            <v>2</v>
          </cell>
          <cell r="O828">
            <v>-47600</v>
          </cell>
          <cell r="P828">
            <v>-47600</v>
          </cell>
          <cell r="Q828">
            <v>-61661.226000000002</v>
          </cell>
        </row>
        <row r="829">
          <cell r="J829" t="str">
            <v>ENHOCG0900053</v>
          </cell>
          <cell r="K829" t="str">
            <v>ENHOC</v>
          </cell>
          <cell r="L829" t="str">
            <v>G090</v>
          </cell>
          <cell r="M829" t="str">
            <v>005</v>
          </cell>
          <cell r="N829">
            <v>3</v>
          </cell>
          <cell r="O829">
            <v>-25000</v>
          </cell>
          <cell r="P829">
            <v>-25000</v>
          </cell>
          <cell r="Q829">
            <v>-32385.098000000002</v>
          </cell>
        </row>
        <row r="830">
          <cell r="J830" t="str">
            <v>ENHOCG1000043</v>
          </cell>
          <cell r="K830" t="str">
            <v>ENHOC</v>
          </cell>
          <cell r="L830" t="str">
            <v>G100</v>
          </cell>
          <cell r="M830" t="str">
            <v>004</v>
          </cell>
          <cell r="N830">
            <v>3</v>
          </cell>
          <cell r="O830">
            <v>3600</v>
          </cell>
          <cell r="P830">
            <v>3600</v>
          </cell>
          <cell r="Q830">
            <v>4663.4539999999997</v>
          </cell>
        </row>
        <row r="831">
          <cell r="J831" t="str">
            <v>ENHOCG1000083</v>
          </cell>
          <cell r="K831" t="str">
            <v>ENHOC</v>
          </cell>
          <cell r="L831" t="str">
            <v>G100</v>
          </cell>
          <cell r="M831" t="str">
            <v>008</v>
          </cell>
          <cell r="N831">
            <v>3</v>
          </cell>
          <cell r="O831">
            <v>-26200</v>
          </cell>
          <cell r="P831">
            <v>-26200</v>
          </cell>
          <cell r="Q831">
            <v>-33939.582000000002</v>
          </cell>
        </row>
        <row r="832">
          <cell r="J832" t="str">
            <v>ENHOCTA300503</v>
          </cell>
          <cell r="K832" t="str">
            <v>ENHOC</v>
          </cell>
          <cell r="L832" t="str">
            <v>TA30</v>
          </cell>
          <cell r="M832" t="str">
            <v>050</v>
          </cell>
          <cell r="N832">
            <v>3</v>
          </cell>
          <cell r="O832">
            <v>-437035</v>
          </cell>
          <cell r="P832">
            <v>-437035</v>
          </cell>
          <cell r="Q832">
            <v>-566136.84600000002</v>
          </cell>
        </row>
        <row r="833">
          <cell r="J833" t="str">
            <v>ENHOCTG900503</v>
          </cell>
          <cell r="K833" t="str">
            <v>ENHOC</v>
          </cell>
          <cell r="L833" t="str">
            <v>TG90</v>
          </cell>
          <cell r="M833" t="str">
            <v>050</v>
          </cell>
          <cell r="N833">
            <v>3</v>
          </cell>
          <cell r="O833">
            <v>-47600</v>
          </cell>
          <cell r="P833">
            <v>-47600</v>
          </cell>
          <cell r="Q833">
            <v>-61661.226000000002</v>
          </cell>
        </row>
        <row r="834">
          <cell r="J834" t="str">
            <v>ENHOCTG900903</v>
          </cell>
          <cell r="K834" t="str">
            <v>ENHOC</v>
          </cell>
          <cell r="L834" t="str">
            <v>TG90</v>
          </cell>
          <cell r="M834" t="str">
            <v>090</v>
          </cell>
          <cell r="N834">
            <v>3</v>
          </cell>
          <cell r="O834">
            <v>-47600</v>
          </cell>
          <cell r="P834">
            <v>-47600</v>
          </cell>
          <cell r="Q834">
            <v>-61661.226000000002</v>
          </cell>
        </row>
        <row r="835">
          <cell r="J835" t="str">
            <v>ENHOCG0900054</v>
          </cell>
          <cell r="K835" t="str">
            <v>ENHOC</v>
          </cell>
          <cell r="L835" t="str">
            <v>G090</v>
          </cell>
          <cell r="M835" t="str">
            <v>005</v>
          </cell>
          <cell r="N835">
            <v>4</v>
          </cell>
          <cell r="O835">
            <v>-25000</v>
          </cell>
          <cell r="P835">
            <v>-25000</v>
          </cell>
          <cell r="Q835">
            <v>-32385.098000000002</v>
          </cell>
        </row>
        <row r="836">
          <cell r="J836" t="str">
            <v>ENHOCG1000044</v>
          </cell>
          <cell r="K836" t="str">
            <v>ENHOC</v>
          </cell>
          <cell r="L836" t="str">
            <v>G100</v>
          </cell>
          <cell r="M836" t="str">
            <v>004</v>
          </cell>
          <cell r="N836">
            <v>4</v>
          </cell>
          <cell r="O836">
            <v>3600</v>
          </cell>
          <cell r="P836">
            <v>3600</v>
          </cell>
          <cell r="Q836">
            <v>4663.4539999999997</v>
          </cell>
        </row>
        <row r="837">
          <cell r="J837" t="str">
            <v>ENHOCG1000084</v>
          </cell>
          <cell r="K837" t="str">
            <v>ENHOC</v>
          </cell>
          <cell r="L837" t="str">
            <v>G100</v>
          </cell>
          <cell r="M837" t="str">
            <v>008</v>
          </cell>
          <cell r="N837">
            <v>4</v>
          </cell>
          <cell r="O837">
            <v>-26200</v>
          </cell>
          <cell r="P837">
            <v>-26200</v>
          </cell>
          <cell r="Q837">
            <v>-33939.582000000002</v>
          </cell>
        </row>
        <row r="838">
          <cell r="J838" t="str">
            <v>ENHOCTA300504</v>
          </cell>
          <cell r="K838" t="str">
            <v>ENHOC</v>
          </cell>
          <cell r="L838" t="str">
            <v>TA30</v>
          </cell>
          <cell r="M838" t="str">
            <v>050</v>
          </cell>
          <cell r="N838">
            <v>4</v>
          </cell>
          <cell r="O838">
            <v>-436310</v>
          </cell>
          <cell r="P838">
            <v>-436310</v>
          </cell>
          <cell r="Q838">
            <v>-565197.67799999996</v>
          </cell>
        </row>
        <row r="839">
          <cell r="J839" t="str">
            <v>ENHOCTG900504</v>
          </cell>
          <cell r="K839" t="str">
            <v>ENHOC</v>
          </cell>
          <cell r="L839" t="str">
            <v>TG90</v>
          </cell>
          <cell r="M839" t="str">
            <v>050</v>
          </cell>
          <cell r="N839">
            <v>4</v>
          </cell>
          <cell r="O839">
            <v>-47600</v>
          </cell>
          <cell r="P839">
            <v>-47600</v>
          </cell>
          <cell r="Q839">
            <v>-61661.226000000002</v>
          </cell>
        </row>
        <row r="840">
          <cell r="J840" t="str">
            <v>ENHOCTG900904</v>
          </cell>
          <cell r="K840" t="str">
            <v>ENHOC</v>
          </cell>
          <cell r="L840" t="str">
            <v>TG90</v>
          </cell>
          <cell r="M840" t="str">
            <v>090</v>
          </cell>
          <cell r="N840">
            <v>4</v>
          </cell>
          <cell r="O840">
            <v>-47600</v>
          </cell>
          <cell r="P840">
            <v>-47600</v>
          </cell>
          <cell r="Q840">
            <v>-61661.226000000002</v>
          </cell>
        </row>
        <row r="841">
          <cell r="J841" t="str">
            <v>ENHOLG0900052</v>
          </cell>
          <cell r="K841" t="str">
            <v>ENHOL</v>
          </cell>
          <cell r="L841" t="str">
            <v>G090</v>
          </cell>
          <cell r="M841" t="str">
            <v>005</v>
          </cell>
          <cell r="N841">
            <v>2</v>
          </cell>
          <cell r="O841">
            <v>271478</v>
          </cell>
          <cell r="P841">
            <v>271478</v>
          </cell>
          <cell r="Q841">
            <v>351673.66200000001</v>
          </cell>
        </row>
        <row r="842">
          <cell r="J842" t="str">
            <v>ENHOLG1000042</v>
          </cell>
          <cell r="K842" t="str">
            <v>ENHOL</v>
          </cell>
          <cell r="L842" t="str">
            <v>G100</v>
          </cell>
          <cell r="M842" t="str">
            <v>004</v>
          </cell>
          <cell r="N842">
            <v>2</v>
          </cell>
          <cell r="O842">
            <v>-11737</v>
          </cell>
          <cell r="P842">
            <v>-11737</v>
          </cell>
          <cell r="Q842">
            <v>-15204.156000000001</v>
          </cell>
        </row>
        <row r="843">
          <cell r="J843" t="str">
            <v>EARCOENTA300504</v>
          </cell>
          <cell r="K843" t="str">
            <v>EARCOEN</v>
          </cell>
          <cell r="L843" t="str">
            <v>TA30</v>
          </cell>
          <cell r="M843" t="str">
            <v>050</v>
          </cell>
          <cell r="N843">
            <v>4</v>
          </cell>
          <cell r="O843">
            <v>54340</v>
          </cell>
          <cell r="P843">
            <v>54340</v>
          </cell>
          <cell r="Q843">
            <v>70392.248000000007</v>
          </cell>
        </row>
        <row r="844">
          <cell r="J844" t="str">
            <v>EARCOENTG900504</v>
          </cell>
          <cell r="K844" t="str">
            <v>EARCOEN</v>
          </cell>
          <cell r="L844" t="str">
            <v>TG90</v>
          </cell>
          <cell r="M844" t="str">
            <v>050</v>
          </cell>
          <cell r="N844">
            <v>4</v>
          </cell>
          <cell r="O844">
            <v>30357</v>
          </cell>
          <cell r="P844">
            <v>30357</v>
          </cell>
          <cell r="Q844">
            <v>39324.576000000001</v>
          </cell>
        </row>
        <row r="845">
          <cell r="J845" t="str">
            <v>EARCOENTG900904</v>
          </cell>
          <cell r="K845" t="str">
            <v>EARCOEN</v>
          </cell>
          <cell r="L845" t="str">
            <v>TG90</v>
          </cell>
          <cell r="M845" t="str">
            <v>090</v>
          </cell>
          <cell r="N845">
            <v>4</v>
          </cell>
          <cell r="O845">
            <v>30357</v>
          </cell>
          <cell r="P845">
            <v>30357</v>
          </cell>
          <cell r="Q845">
            <v>39324.576000000001</v>
          </cell>
        </row>
        <row r="846">
          <cell r="J846" t="str">
            <v>EITSIENG0900052</v>
          </cell>
          <cell r="K846" t="str">
            <v>EITSIEN</v>
          </cell>
          <cell r="L846" t="str">
            <v>G090</v>
          </cell>
          <cell r="M846" t="str">
            <v>005</v>
          </cell>
          <cell r="N846">
            <v>2</v>
          </cell>
          <cell r="O846">
            <v>-71003</v>
          </cell>
          <cell r="P846">
            <v>-71003</v>
          </cell>
          <cell r="Q846">
            <v>-91977.563999999998</v>
          </cell>
        </row>
        <row r="847">
          <cell r="J847" t="str">
            <v>EITSIENG420TRE2</v>
          </cell>
          <cell r="K847" t="str">
            <v>EITSIEN</v>
          </cell>
          <cell r="L847" t="str">
            <v>G420</v>
          </cell>
          <cell r="M847" t="str">
            <v>TRE</v>
          </cell>
          <cell r="N847">
            <v>2</v>
          </cell>
          <cell r="O847">
            <v>-71003</v>
          </cell>
          <cell r="P847">
            <v>-71003</v>
          </cell>
          <cell r="Q847">
            <v>-91977.563999999998</v>
          </cell>
        </row>
        <row r="848">
          <cell r="J848" t="str">
            <v>EITSIENTA300502</v>
          </cell>
          <cell r="K848" t="str">
            <v>EITSIEN</v>
          </cell>
          <cell r="L848" t="str">
            <v>TA30</v>
          </cell>
          <cell r="M848" t="str">
            <v>050</v>
          </cell>
          <cell r="N848">
            <v>2</v>
          </cell>
          <cell r="O848">
            <v>22333</v>
          </cell>
          <cell r="P848">
            <v>22333</v>
          </cell>
          <cell r="Q848">
            <v>28930.255000000001</v>
          </cell>
        </row>
        <row r="849">
          <cell r="J849" t="str">
            <v>EITSIENTG900502</v>
          </cell>
          <cell r="K849" t="str">
            <v>EITSIEN</v>
          </cell>
          <cell r="L849" t="str">
            <v>TG90</v>
          </cell>
          <cell r="M849" t="str">
            <v>050</v>
          </cell>
          <cell r="N849">
            <v>2</v>
          </cell>
          <cell r="O849">
            <v>-71003</v>
          </cell>
          <cell r="P849">
            <v>-71003</v>
          </cell>
          <cell r="Q849">
            <v>-91977.563999999998</v>
          </cell>
        </row>
        <row r="850">
          <cell r="J850" t="str">
            <v>EITSIENTG900902</v>
          </cell>
          <cell r="K850" t="str">
            <v>EITSIEN</v>
          </cell>
          <cell r="L850" t="str">
            <v>TG90</v>
          </cell>
          <cell r="M850" t="str">
            <v>090</v>
          </cell>
          <cell r="N850">
            <v>2</v>
          </cell>
          <cell r="O850">
            <v>-71003</v>
          </cell>
          <cell r="P850">
            <v>-71003</v>
          </cell>
          <cell r="Q850">
            <v>-91977.563999999998</v>
          </cell>
        </row>
        <row r="851">
          <cell r="J851" t="str">
            <v>EITSIENG0900053</v>
          </cell>
          <cell r="K851" t="str">
            <v>EITSIEN</v>
          </cell>
          <cell r="L851" t="str">
            <v>G090</v>
          </cell>
          <cell r="M851" t="str">
            <v>005</v>
          </cell>
          <cell r="N851">
            <v>3</v>
          </cell>
          <cell r="O851">
            <v>-70580</v>
          </cell>
          <cell r="P851">
            <v>-70580</v>
          </cell>
          <cell r="Q851">
            <v>-91429.607999999993</v>
          </cell>
        </row>
        <row r="852">
          <cell r="J852" t="str">
            <v>EITSIENG420TRE3</v>
          </cell>
          <cell r="K852" t="str">
            <v>EITSIEN</v>
          </cell>
          <cell r="L852" t="str">
            <v>G420</v>
          </cell>
          <cell r="M852" t="str">
            <v>TRE</v>
          </cell>
          <cell r="N852">
            <v>3</v>
          </cell>
          <cell r="O852">
            <v>-70580</v>
          </cell>
          <cell r="P852">
            <v>-70580</v>
          </cell>
          <cell r="Q852">
            <v>-91429.607999999993</v>
          </cell>
        </row>
        <row r="853">
          <cell r="J853" t="str">
            <v>ENERBRAG0900054</v>
          </cell>
          <cell r="K853" t="str">
            <v>ENERBRA</v>
          </cell>
          <cell r="L853" t="str">
            <v>G090</v>
          </cell>
          <cell r="M853" t="str">
            <v>005</v>
          </cell>
          <cell r="N853">
            <v>4</v>
          </cell>
          <cell r="O853">
            <v>-80810</v>
          </cell>
          <cell r="P853">
            <v>-29360.471000000001</v>
          </cell>
          <cell r="Q853">
            <v>-38033.605000000003</v>
          </cell>
        </row>
        <row r="854">
          <cell r="J854" t="str">
            <v>ENERBRATA300504</v>
          </cell>
          <cell r="K854" t="str">
            <v>ENERBRA</v>
          </cell>
          <cell r="L854" t="str">
            <v>TA30</v>
          </cell>
          <cell r="M854" t="str">
            <v>050</v>
          </cell>
          <cell r="N854">
            <v>4</v>
          </cell>
          <cell r="O854">
            <v>162694.46599999999</v>
          </cell>
          <cell r="P854">
            <v>59111.326999999997</v>
          </cell>
          <cell r="Q854">
            <v>76572.911999999997</v>
          </cell>
        </row>
        <row r="855">
          <cell r="J855" t="str">
            <v>ENERBRATG900504</v>
          </cell>
          <cell r="K855" t="str">
            <v>ENERBRA</v>
          </cell>
          <cell r="L855" t="str">
            <v>TG90</v>
          </cell>
          <cell r="M855" t="str">
            <v>050</v>
          </cell>
          <cell r="N855">
            <v>4</v>
          </cell>
          <cell r="O855">
            <v>-80810</v>
          </cell>
          <cell r="P855">
            <v>-29360.471000000001</v>
          </cell>
          <cell r="Q855">
            <v>-38033.605000000003</v>
          </cell>
        </row>
        <row r="856">
          <cell r="J856" t="str">
            <v>ENERBRATG900904</v>
          </cell>
          <cell r="K856" t="str">
            <v>ENERBRA</v>
          </cell>
          <cell r="L856" t="str">
            <v>TG90</v>
          </cell>
          <cell r="M856" t="str">
            <v>090</v>
          </cell>
          <cell r="N856">
            <v>4</v>
          </cell>
          <cell r="O856">
            <v>-80810</v>
          </cell>
          <cell r="P856">
            <v>-29360.471000000001</v>
          </cell>
          <cell r="Q856">
            <v>-38033.605000000003</v>
          </cell>
        </row>
        <row r="857">
          <cell r="J857" t="str">
            <v>ENHOLTA300502</v>
          </cell>
          <cell r="K857" t="str">
            <v>ENHOL</v>
          </cell>
          <cell r="L857" t="str">
            <v>TA30</v>
          </cell>
          <cell r="M857" t="str">
            <v>050</v>
          </cell>
          <cell r="N857">
            <v>2</v>
          </cell>
          <cell r="O857">
            <v>538476.16700000002</v>
          </cell>
          <cell r="P857">
            <v>538476.16700000002</v>
          </cell>
          <cell r="Q857">
            <v>697544.12899999996</v>
          </cell>
        </row>
        <row r="858">
          <cell r="J858" t="str">
            <v>ENHOLTG900502</v>
          </cell>
          <cell r="K858" t="str">
            <v>ENHOL</v>
          </cell>
          <cell r="L858" t="str">
            <v>TG90</v>
          </cell>
          <cell r="M858" t="str">
            <v>050</v>
          </cell>
          <cell r="N858">
            <v>2</v>
          </cell>
          <cell r="O858">
            <v>259741</v>
          </cell>
          <cell r="P858">
            <v>259741</v>
          </cell>
          <cell r="Q858">
            <v>336469.50599999999</v>
          </cell>
        </row>
        <row r="859">
          <cell r="J859" t="str">
            <v>ENHOLTG900902</v>
          </cell>
          <cell r="K859" t="str">
            <v>ENHOL</v>
          </cell>
          <cell r="L859" t="str">
            <v>TG90</v>
          </cell>
          <cell r="M859" t="str">
            <v>090</v>
          </cell>
          <cell r="N859">
            <v>2</v>
          </cell>
          <cell r="O859">
            <v>259741</v>
          </cell>
          <cell r="P859">
            <v>259741</v>
          </cell>
          <cell r="Q859">
            <v>336469.50599999999</v>
          </cell>
        </row>
        <row r="860">
          <cell r="J860" t="str">
            <v>ENHOLG0900053</v>
          </cell>
          <cell r="K860" t="str">
            <v>ENHOL</v>
          </cell>
          <cell r="L860" t="str">
            <v>G090</v>
          </cell>
          <cell r="M860" t="str">
            <v>005</v>
          </cell>
          <cell r="N860">
            <v>3</v>
          </cell>
          <cell r="O860">
            <v>281375</v>
          </cell>
          <cell r="P860">
            <v>281375</v>
          </cell>
          <cell r="Q860">
            <v>364494.27399999998</v>
          </cell>
        </row>
        <row r="861">
          <cell r="J861" t="str">
            <v>ENHOLG1000043</v>
          </cell>
          <cell r="K861" t="str">
            <v>ENHOL</v>
          </cell>
          <cell r="L861" t="str">
            <v>G100</v>
          </cell>
          <cell r="M861" t="str">
            <v>004</v>
          </cell>
          <cell r="N861">
            <v>3</v>
          </cell>
          <cell r="O861">
            <v>-11574</v>
          </cell>
          <cell r="P861">
            <v>-11574</v>
          </cell>
          <cell r="Q861">
            <v>-14993.004999999999</v>
          </cell>
        </row>
        <row r="862">
          <cell r="J862" t="str">
            <v>ENHOLTA300503</v>
          </cell>
          <cell r="K862" t="str">
            <v>ENHOL</v>
          </cell>
          <cell r="L862" t="str">
            <v>TA30</v>
          </cell>
          <cell r="M862" t="str">
            <v>050</v>
          </cell>
          <cell r="N862">
            <v>3</v>
          </cell>
          <cell r="O862">
            <v>548489.08299999998</v>
          </cell>
          <cell r="P862">
            <v>548489.08299999998</v>
          </cell>
          <cell r="Q862">
            <v>710514.90099999995</v>
          </cell>
        </row>
        <row r="863">
          <cell r="J863" t="str">
            <v>ENHOLTG900503</v>
          </cell>
          <cell r="K863" t="str">
            <v>ENHOL</v>
          </cell>
          <cell r="L863" t="str">
            <v>TG90</v>
          </cell>
          <cell r="M863" t="str">
            <v>050</v>
          </cell>
          <cell r="N863">
            <v>3</v>
          </cell>
          <cell r="O863">
            <v>269801</v>
          </cell>
          <cell r="P863">
            <v>269801</v>
          </cell>
          <cell r="Q863">
            <v>349501.26899999997</v>
          </cell>
        </row>
        <row r="864">
          <cell r="J864" t="str">
            <v>ENHOLTG900903</v>
          </cell>
          <cell r="K864" t="str">
            <v>ENHOL</v>
          </cell>
          <cell r="L864" t="str">
            <v>TG90</v>
          </cell>
          <cell r="M864" t="str">
            <v>090</v>
          </cell>
          <cell r="N864">
            <v>3</v>
          </cell>
          <cell r="O864">
            <v>269801</v>
          </cell>
          <cell r="P864">
            <v>269801</v>
          </cell>
          <cell r="Q864">
            <v>349501.26899999997</v>
          </cell>
        </row>
        <row r="865">
          <cell r="J865" t="str">
            <v>ENHOLG0900054</v>
          </cell>
          <cell r="K865" t="str">
            <v>ENHOL</v>
          </cell>
          <cell r="L865" t="str">
            <v>G090</v>
          </cell>
          <cell r="M865" t="str">
            <v>005</v>
          </cell>
          <cell r="N865">
            <v>4</v>
          </cell>
          <cell r="O865">
            <v>287094</v>
          </cell>
          <cell r="P865">
            <v>287094</v>
          </cell>
          <cell r="Q865">
            <v>371902.68900000001</v>
          </cell>
        </row>
        <row r="866">
          <cell r="J866" t="str">
            <v>ENHOLG1000044</v>
          </cell>
          <cell r="K866" t="str">
            <v>ENHOL</v>
          </cell>
          <cell r="L866" t="str">
            <v>G100</v>
          </cell>
          <cell r="M866" t="str">
            <v>004</v>
          </cell>
          <cell r="N866">
            <v>4</v>
          </cell>
          <cell r="O866">
            <v>-11411</v>
          </cell>
          <cell r="P866">
            <v>-11411</v>
          </cell>
          <cell r="Q866">
            <v>-14781.853999999999</v>
          </cell>
        </row>
        <row r="867">
          <cell r="J867" t="str">
            <v>EITSIENTA300503</v>
          </cell>
          <cell r="K867" t="str">
            <v>EITSIEN</v>
          </cell>
          <cell r="L867" t="str">
            <v>TA30</v>
          </cell>
          <cell r="M867" t="str">
            <v>050</v>
          </cell>
          <cell r="N867">
            <v>3</v>
          </cell>
          <cell r="O867">
            <v>23181</v>
          </cell>
          <cell r="P867">
            <v>23181</v>
          </cell>
          <cell r="Q867">
            <v>30028.757000000001</v>
          </cell>
        </row>
        <row r="868">
          <cell r="J868" t="str">
            <v>EITSIENTG900503</v>
          </cell>
          <cell r="K868" t="str">
            <v>EITSIEN</v>
          </cell>
          <cell r="L868" t="str">
            <v>TG90</v>
          </cell>
          <cell r="M868" t="str">
            <v>050</v>
          </cell>
          <cell r="N868">
            <v>3</v>
          </cell>
          <cell r="O868">
            <v>-70580</v>
          </cell>
          <cell r="P868">
            <v>-70580</v>
          </cell>
          <cell r="Q868">
            <v>-91429.607999999993</v>
          </cell>
        </row>
        <row r="869">
          <cell r="J869" t="str">
            <v>EITSIENTG900903</v>
          </cell>
          <cell r="K869" t="str">
            <v>EITSIEN</v>
          </cell>
          <cell r="L869" t="str">
            <v>TG90</v>
          </cell>
          <cell r="M869" t="str">
            <v>090</v>
          </cell>
          <cell r="N869">
            <v>3</v>
          </cell>
          <cell r="O869">
            <v>-70580</v>
          </cell>
          <cell r="P869">
            <v>-70580</v>
          </cell>
          <cell r="Q869">
            <v>-91429.607999999993</v>
          </cell>
        </row>
        <row r="870">
          <cell r="J870" t="str">
            <v>EITSIENG0900054</v>
          </cell>
          <cell r="K870" t="str">
            <v>EITSIEN</v>
          </cell>
          <cell r="L870" t="str">
            <v>G090</v>
          </cell>
          <cell r="M870" t="str">
            <v>005</v>
          </cell>
          <cell r="N870">
            <v>4</v>
          </cell>
          <cell r="O870">
            <v>-68262</v>
          </cell>
          <cell r="P870">
            <v>-68262</v>
          </cell>
          <cell r="Q870">
            <v>-88426.861000000004</v>
          </cell>
        </row>
        <row r="871">
          <cell r="J871" t="str">
            <v>EITSIENG420TRE4</v>
          </cell>
          <cell r="K871" t="str">
            <v>EITSIEN</v>
          </cell>
          <cell r="L871" t="str">
            <v>G420</v>
          </cell>
          <cell r="M871" t="str">
            <v>TRE</v>
          </cell>
          <cell r="N871">
            <v>4</v>
          </cell>
          <cell r="O871">
            <v>-68262</v>
          </cell>
          <cell r="P871">
            <v>-68262</v>
          </cell>
          <cell r="Q871">
            <v>-88426.861000000004</v>
          </cell>
        </row>
        <row r="872">
          <cell r="J872" t="str">
            <v>EITSIENTA300504</v>
          </cell>
          <cell r="K872" t="str">
            <v>EITSIEN</v>
          </cell>
          <cell r="L872" t="str">
            <v>TA30</v>
          </cell>
          <cell r="M872" t="str">
            <v>050</v>
          </cell>
          <cell r="N872">
            <v>4</v>
          </cell>
          <cell r="O872">
            <v>26531</v>
          </cell>
          <cell r="P872">
            <v>26531</v>
          </cell>
          <cell r="Q872">
            <v>34368.360999999997</v>
          </cell>
        </row>
        <row r="873">
          <cell r="J873" t="str">
            <v>EITSIENTG900504</v>
          </cell>
          <cell r="K873" t="str">
            <v>EITSIEN</v>
          </cell>
          <cell r="L873" t="str">
            <v>TG90</v>
          </cell>
          <cell r="M873" t="str">
            <v>050</v>
          </cell>
          <cell r="N873">
            <v>4</v>
          </cell>
          <cell r="O873">
            <v>-68262</v>
          </cell>
          <cell r="P873">
            <v>-68262</v>
          </cell>
          <cell r="Q873">
            <v>-88426.861000000004</v>
          </cell>
        </row>
        <row r="874">
          <cell r="J874" t="str">
            <v>EITSIENTG900904</v>
          </cell>
          <cell r="K874" t="str">
            <v>EITSIEN</v>
          </cell>
          <cell r="L874" t="str">
            <v>TG90</v>
          </cell>
          <cell r="M874" t="str">
            <v>090</v>
          </cell>
          <cell r="N874">
            <v>4</v>
          </cell>
          <cell r="O874">
            <v>-68262</v>
          </cell>
          <cell r="P874">
            <v>-68262</v>
          </cell>
          <cell r="Q874">
            <v>-88426.861000000004</v>
          </cell>
        </row>
        <row r="875">
          <cell r="J875" t="str">
            <v>ENARGG0900052</v>
          </cell>
          <cell r="K875" t="str">
            <v>ENARG</v>
          </cell>
          <cell r="L875" t="str">
            <v>G090</v>
          </cell>
          <cell r="M875" t="str">
            <v>005</v>
          </cell>
          <cell r="N875">
            <v>2</v>
          </cell>
          <cell r="O875">
            <v>-87952.15</v>
          </cell>
          <cell r="P875">
            <v>-21852.496999999999</v>
          </cell>
          <cell r="Q875">
            <v>-28307.741000000002</v>
          </cell>
        </row>
        <row r="876">
          <cell r="J876" t="str">
            <v>ENFRAG0900052</v>
          </cell>
          <cell r="K876" t="str">
            <v>ENFRA</v>
          </cell>
          <cell r="L876" t="str">
            <v>G090</v>
          </cell>
          <cell r="M876" t="str">
            <v>005</v>
          </cell>
          <cell r="N876">
            <v>2</v>
          </cell>
          <cell r="O876">
            <v>229078</v>
          </cell>
          <cell r="P876">
            <v>229078</v>
          </cell>
          <cell r="Q876">
            <v>296748.53600000002</v>
          </cell>
        </row>
        <row r="877">
          <cell r="J877" t="str">
            <v>ENFRAG1000042</v>
          </cell>
          <cell r="K877" t="str">
            <v>ENFRA</v>
          </cell>
          <cell r="L877" t="str">
            <v>G100</v>
          </cell>
          <cell r="M877" t="str">
            <v>004</v>
          </cell>
          <cell r="N877">
            <v>2</v>
          </cell>
          <cell r="O877">
            <v>-10992</v>
          </cell>
          <cell r="P877">
            <v>-10992</v>
          </cell>
          <cell r="Q877">
            <v>-14239.08</v>
          </cell>
        </row>
        <row r="878">
          <cell r="J878" t="str">
            <v>ENFRAG1000082</v>
          </cell>
          <cell r="K878" t="str">
            <v>ENFRA</v>
          </cell>
          <cell r="L878" t="str">
            <v>G100</v>
          </cell>
          <cell r="M878" t="str">
            <v>008</v>
          </cell>
          <cell r="N878">
            <v>2</v>
          </cell>
          <cell r="O878">
            <v>10000</v>
          </cell>
          <cell r="P878">
            <v>10000</v>
          </cell>
          <cell r="Q878">
            <v>12954.039000000001</v>
          </cell>
        </row>
        <row r="879">
          <cell r="J879" t="str">
            <v>ENFRAG1000092</v>
          </cell>
          <cell r="K879" t="str">
            <v>ENFRA</v>
          </cell>
          <cell r="L879" t="str">
            <v>G100</v>
          </cell>
          <cell r="M879" t="str">
            <v>009</v>
          </cell>
          <cell r="N879">
            <v>2</v>
          </cell>
          <cell r="O879">
            <v>1064</v>
          </cell>
          <cell r="P879">
            <v>1064</v>
          </cell>
          <cell r="Q879">
            <v>1378.31</v>
          </cell>
        </row>
        <row r="880">
          <cell r="J880" t="str">
            <v>ENFRAG5000902</v>
          </cell>
          <cell r="K880" t="str">
            <v>ENFRA</v>
          </cell>
          <cell r="L880" t="str">
            <v>G500</v>
          </cell>
          <cell r="M880" t="str">
            <v>090</v>
          </cell>
          <cell r="N880">
            <v>2</v>
          </cell>
          <cell r="O880">
            <v>-104964</v>
          </cell>
          <cell r="P880">
            <v>-104964</v>
          </cell>
          <cell r="Q880">
            <v>-135970.77600000001</v>
          </cell>
        </row>
        <row r="881">
          <cell r="J881" t="str">
            <v>ENITAG0900053</v>
          </cell>
          <cell r="K881" t="str">
            <v>ENITA</v>
          </cell>
          <cell r="L881" t="str">
            <v>G090</v>
          </cell>
          <cell r="M881" t="str">
            <v>005</v>
          </cell>
          <cell r="N881">
            <v>3</v>
          </cell>
          <cell r="O881">
            <v>48127</v>
          </cell>
          <cell r="P881">
            <v>48127</v>
          </cell>
          <cell r="Q881">
            <v>62343.904000000002</v>
          </cell>
        </row>
        <row r="882">
          <cell r="J882" t="str">
            <v>ENITAG1000043</v>
          </cell>
          <cell r="K882" t="str">
            <v>ENITA</v>
          </cell>
          <cell r="L882" t="str">
            <v>G100</v>
          </cell>
          <cell r="M882" t="str">
            <v>004</v>
          </cell>
          <cell r="N882">
            <v>3</v>
          </cell>
          <cell r="O882">
            <v>-3027</v>
          </cell>
          <cell r="P882">
            <v>-3027</v>
          </cell>
          <cell r="Q882">
            <v>-3921.1880000000001</v>
          </cell>
        </row>
        <row r="883">
          <cell r="J883" t="str">
            <v>ENITAG5000903</v>
          </cell>
          <cell r="K883" t="str">
            <v>ENITA</v>
          </cell>
          <cell r="L883" t="str">
            <v>G500</v>
          </cell>
          <cell r="M883" t="str">
            <v>090</v>
          </cell>
          <cell r="N883">
            <v>3</v>
          </cell>
          <cell r="O883">
            <v>-42000</v>
          </cell>
          <cell r="P883">
            <v>-42000</v>
          </cell>
          <cell r="Q883">
            <v>-54406.964</v>
          </cell>
        </row>
        <row r="884">
          <cell r="J884" t="str">
            <v>ENITATA300503</v>
          </cell>
          <cell r="K884" t="str">
            <v>ENITA</v>
          </cell>
          <cell r="L884" t="str">
            <v>TA30</v>
          </cell>
          <cell r="M884" t="str">
            <v>050</v>
          </cell>
          <cell r="N884">
            <v>3</v>
          </cell>
          <cell r="O884">
            <v>84110</v>
          </cell>
          <cell r="P884">
            <v>84110</v>
          </cell>
          <cell r="Q884">
            <v>108956.423</v>
          </cell>
        </row>
        <row r="885">
          <cell r="J885" t="str">
            <v>ENITATG900503</v>
          </cell>
          <cell r="K885" t="str">
            <v>ENITA</v>
          </cell>
          <cell r="L885" t="str">
            <v>TG90</v>
          </cell>
          <cell r="M885" t="str">
            <v>050</v>
          </cell>
          <cell r="N885">
            <v>3</v>
          </cell>
          <cell r="O885">
            <v>3100</v>
          </cell>
          <cell r="P885">
            <v>3100</v>
          </cell>
          <cell r="Q885">
            <v>4015.752</v>
          </cell>
        </row>
        <row r="886">
          <cell r="J886" t="str">
            <v>ENITATG900903</v>
          </cell>
          <cell r="K886" t="str">
            <v>ENITA</v>
          </cell>
          <cell r="L886" t="str">
            <v>TG90</v>
          </cell>
          <cell r="M886" t="str">
            <v>090</v>
          </cell>
          <cell r="N886">
            <v>3</v>
          </cell>
          <cell r="O886">
            <v>45100</v>
          </cell>
          <cell r="P886">
            <v>45100</v>
          </cell>
          <cell r="Q886">
            <v>58422.716</v>
          </cell>
        </row>
        <row r="887">
          <cell r="J887" t="str">
            <v>ENITAG0900054</v>
          </cell>
          <cell r="K887" t="str">
            <v>ENITA</v>
          </cell>
          <cell r="L887" t="str">
            <v>G090</v>
          </cell>
          <cell r="M887" t="str">
            <v>005</v>
          </cell>
          <cell r="N887">
            <v>4</v>
          </cell>
          <cell r="O887">
            <v>43180</v>
          </cell>
          <cell r="P887">
            <v>43180</v>
          </cell>
          <cell r="Q887">
            <v>55935.540999999997</v>
          </cell>
        </row>
        <row r="888">
          <cell r="J888" t="str">
            <v>ENITAG1000044</v>
          </cell>
          <cell r="K888" t="str">
            <v>ENITA</v>
          </cell>
          <cell r="L888" t="str">
            <v>G100</v>
          </cell>
          <cell r="M888" t="str">
            <v>004</v>
          </cell>
          <cell r="N888">
            <v>4</v>
          </cell>
          <cell r="O888">
            <v>-2980</v>
          </cell>
          <cell r="P888">
            <v>-2980</v>
          </cell>
          <cell r="Q888">
            <v>-3860.3040000000001</v>
          </cell>
        </row>
        <row r="889">
          <cell r="J889" t="str">
            <v>ENITAG5000904</v>
          </cell>
          <cell r="K889" t="str">
            <v>ENITA</v>
          </cell>
          <cell r="L889" t="str">
            <v>G500</v>
          </cell>
          <cell r="M889" t="str">
            <v>090</v>
          </cell>
          <cell r="N889">
            <v>4</v>
          </cell>
          <cell r="O889">
            <v>-42000</v>
          </cell>
          <cell r="P889">
            <v>-42000</v>
          </cell>
          <cell r="Q889">
            <v>-54406.964</v>
          </cell>
        </row>
        <row r="890">
          <cell r="J890" t="str">
            <v>ENARGTA300502</v>
          </cell>
          <cell r="K890" t="str">
            <v>ENARG</v>
          </cell>
          <cell r="L890" t="str">
            <v>TA30</v>
          </cell>
          <cell r="M890" t="str">
            <v>050</v>
          </cell>
          <cell r="N890">
            <v>2</v>
          </cell>
          <cell r="O890">
            <v>31561.489000000001</v>
          </cell>
          <cell r="P890">
            <v>7841.7330000000002</v>
          </cell>
          <cell r="Q890">
            <v>10158.188</v>
          </cell>
        </row>
        <row r="891">
          <cell r="J891" t="str">
            <v>ENARGTG900502</v>
          </cell>
          <cell r="K891" t="str">
            <v>ENARG</v>
          </cell>
          <cell r="L891" t="str">
            <v>TG90</v>
          </cell>
          <cell r="M891" t="str">
            <v>050</v>
          </cell>
          <cell r="N891">
            <v>2</v>
          </cell>
          <cell r="O891">
            <v>-87952.15</v>
          </cell>
          <cell r="P891">
            <v>-21852.496999999999</v>
          </cell>
          <cell r="Q891">
            <v>-28307.741000000002</v>
          </cell>
        </row>
        <row r="892">
          <cell r="J892" t="str">
            <v>ENARGTG900902</v>
          </cell>
          <cell r="K892" t="str">
            <v>ENARG</v>
          </cell>
          <cell r="L892" t="str">
            <v>TG90</v>
          </cell>
          <cell r="M892" t="str">
            <v>090</v>
          </cell>
          <cell r="N892">
            <v>2</v>
          </cell>
          <cell r="O892">
            <v>-87952.15</v>
          </cell>
          <cell r="P892">
            <v>-21852.496999999999</v>
          </cell>
          <cell r="Q892">
            <v>-28307.741000000002</v>
          </cell>
        </row>
        <row r="893">
          <cell r="J893" t="str">
            <v>BICASPAG0900053</v>
          </cell>
          <cell r="K893" t="str">
            <v>BICASPA</v>
          </cell>
          <cell r="L893" t="str">
            <v>G090</v>
          </cell>
          <cell r="M893" t="str">
            <v>005</v>
          </cell>
          <cell r="N893">
            <v>3</v>
          </cell>
          <cell r="O893">
            <v>4747</v>
          </cell>
          <cell r="P893">
            <v>2383.3910000000001</v>
          </cell>
          <cell r="Q893">
            <v>3087.44</v>
          </cell>
        </row>
        <row r="894">
          <cell r="J894" t="str">
            <v>BICASPATA300503</v>
          </cell>
          <cell r="K894" t="str">
            <v>BICASPA</v>
          </cell>
          <cell r="L894" t="str">
            <v>TA30</v>
          </cell>
          <cell r="M894" t="str">
            <v>050</v>
          </cell>
          <cell r="N894">
            <v>3</v>
          </cell>
          <cell r="O894">
            <v>42014</v>
          </cell>
          <cell r="P894">
            <v>21094.543000000001</v>
          </cell>
          <cell r="Q894">
            <v>27325.822</v>
          </cell>
        </row>
        <row r="895">
          <cell r="J895" t="str">
            <v>BICASPATG900503</v>
          </cell>
          <cell r="K895" t="str">
            <v>BICASPA</v>
          </cell>
          <cell r="L895" t="str">
            <v>TG90</v>
          </cell>
          <cell r="M895" t="str">
            <v>050</v>
          </cell>
          <cell r="N895">
            <v>3</v>
          </cell>
          <cell r="O895">
            <v>4747</v>
          </cell>
          <cell r="P895">
            <v>2383.3910000000001</v>
          </cell>
          <cell r="Q895">
            <v>3087.44</v>
          </cell>
        </row>
        <row r="896">
          <cell r="J896" t="str">
            <v>BICASPATG900903</v>
          </cell>
          <cell r="K896" t="str">
            <v>BICASPA</v>
          </cell>
          <cell r="L896" t="str">
            <v>TG90</v>
          </cell>
          <cell r="M896" t="str">
            <v>090</v>
          </cell>
          <cell r="N896">
            <v>3</v>
          </cell>
          <cell r="O896">
            <v>4747</v>
          </cell>
          <cell r="P896">
            <v>2383.3910000000001</v>
          </cell>
          <cell r="Q896">
            <v>3087.44</v>
          </cell>
        </row>
        <row r="897">
          <cell r="J897" t="str">
            <v>BICASPAG0900054</v>
          </cell>
          <cell r="K897" t="str">
            <v>BICASPA</v>
          </cell>
          <cell r="L897" t="str">
            <v>G090</v>
          </cell>
          <cell r="M897" t="str">
            <v>005</v>
          </cell>
          <cell r="N897">
            <v>4</v>
          </cell>
          <cell r="O897">
            <v>5206</v>
          </cell>
          <cell r="P897">
            <v>2613.8470000000002</v>
          </cell>
          <cell r="Q897">
            <v>3385.9720000000002</v>
          </cell>
        </row>
        <row r="898">
          <cell r="J898" t="str">
            <v>BICASPATA300504</v>
          </cell>
          <cell r="K898" t="str">
            <v>BICASPA</v>
          </cell>
          <cell r="L898" t="str">
            <v>TA30</v>
          </cell>
          <cell r="M898" t="str">
            <v>050</v>
          </cell>
          <cell r="N898">
            <v>4</v>
          </cell>
          <cell r="O898">
            <v>42307</v>
          </cell>
          <cell r="P898">
            <v>21241.651999999998</v>
          </cell>
          <cell r="Q898">
            <v>27516.388999999999</v>
          </cell>
        </row>
        <row r="899">
          <cell r="J899" t="str">
            <v>BICASPATG900504</v>
          </cell>
          <cell r="K899" t="str">
            <v>BICASPA</v>
          </cell>
          <cell r="L899" t="str">
            <v>TG90</v>
          </cell>
          <cell r="M899" t="str">
            <v>050</v>
          </cell>
          <cell r="N899">
            <v>4</v>
          </cell>
          <cell r="O899">
            <v>5206</v>
          </cell>
          <cell r="P899">
            <v>2613.8470000000002</v>
          </cell>
          <cell r="Q899">
            <v>3385.9720000000002</v>
          </cell>
        </row>
        <row r="900">
          <cell r="J900" t="str">
            <v>BICASPATG900904</v>
          </cell>
          <cell r="K900" t="str">
            <v>BICASPA</v>
          </cell>
          <cell r="L900" t="str">
            <v>TG90</v>
          </cell>
          <cell r="M900" t="str">
            <v>090</v>
          </cell>
          <cell r="N900">
            <v>4</v>
          </cell>
          <cell r="O900">
            <v>5206</v>
          </cell>
          <cell r="P900">
            <v>2613.8470000000002</v>
          </cell>
          <cell r="Q900">
            <v>3385.9720000000002</v>
          </cell>
        </row>
        <row r="901">
          <cell r="J901" t="str">
            <v>BICBAOSG0900052</v>
          </cell>
          <cell r="K901" t="str">
            <v>BICBAOS</v>
          </cell>
          <cell r="L901" t="str">
            <v>G090</v>
          </cell>
          <cell r="M901" t="str">
            <v>005</v>
          </cell>
          <cell r="N901">
            <v>2</v>
          </cell>
          <cell r="O901">
            <v>98070</v>
          </cell>
          <cell r="P901">
            <v>9738.5380000000005</v>
          </cell>
          <cell r="Q901">
            <v>12615.306</v>
          </cell>
        </row>
        <row r="902">
          <cell r="J902" t="str">
            <v>BICBAOSTA300502</v>
          </cell>
          <cell r="K902" t="str">
            <v>BICBAOS</v>
          </cell>
          <cell r="L902" t="str">
            <v>TA30</v>
          </cell>
          <cell r="M902" t="str">
            <v>050</v>
          </cell>
          <cell r="N902">
            <v>2</v>
          </cell>
          <cell r="O902">
            <v>232965</v>
          </cell>
          <cell r="P902">
            <v>23133.868999999999</v>
          </cell>
          <cell r="Q902">
            <v>29967.621999999999</v>
          </cell>
        </row>
        <row r="903">
          <cell r="J903" t="str">
            <v>BICBAOSTG900502</v>
          </cell>
          <cell r="K903" t="str">
            <v>BICBAOS</v>
          </cell>
          <cell r="L903" t="str">
            <v>TG90</v>
          </cell>
          <cell r="M903" t="str">
            <v>050</v>
          </cell>
          <cell r="N903">
            <v>2</v>
          </cell>
          <cell r="O903">
            <v>98070</v>
          </cell>
          <cell r="P903">
            <v>9738.5380000000005</v>
          </cell>
          <cell r="Q903">
            <v>12615.306</v>
          </cell>
        </row>
        <row r="904">
          <cell r="J904" t="str">
            <v>BICBAOSTG900902</v>
          </cell>
          <cell r="K904" t="str">
            <v>BICBAOS</v>
          </cell>
          <cell r="L904" t="str">
            <v>TG90</v>
          </cell>
          <cell r="M904" t="str">
            <v>090</v>
          </cell>
          <cell r="N904">
            <v>2</v>
          </cell>
          <cell r="O904">
            <v>98070</v>
          </cell>
          <cell r="P904">
            <v>9738.5380000000005</v>
          </cell>
          <cell r="Q904">
            <v>12615.306</v>
          </cell>
        </row>
        <row r="905">
          <cell r="J905" t="str">
            <v>BICBAOSG0900053</v>
          </cell>
          <cell r="K905" t="str">
            <v>BICBAOS</v>
          </cell>
          <cell r="L905" t="str">
            <v>G090</v>
          </cell>
          <cell r="M905" t="str">
            <v>005</v>
          </cell>
          <cell r="N905">
            <v>3</v>
          </cell>
          <cell r="O905">
            <v>109502</v>
          </cell>
          <cell r="P905">
            <v>10873.757</v>
          </cell>
          <cell r="Q905">
            <v>14085.869000000001</v>
          </cell>
        </row>
        <row r="906">
          <cell r="J906" t="str">
            <v>BICBAOSTA300503</v>
          </cell>
          <cell r="K906" t="str">
            <v>BICBAOS</v>
          </cell>
          <cell r="L906" t="str">
            <v>TA30</v>
          </cell>
          <cell r="M906" t="str">
            <v>050</v>
          </cell>
          <cell r="N906">
            <v>3</v>
          </cell>
          <cell r="O906">
            <v>246347</v>
          </cell>
          <cell r="P906">
            <v>24462.726999999999</v>
          </cell>
          <cell r="Q906">
            <v>31689.025000000001</v>
          </cell>
        </row>
        <row r="907">
          <cell r="J907" t="str">
            <v>BICBAOSTG900503</v>
          </cell>
          <cell r="K907" t="str">
            <v>BICBAOS</v>
          </cell>
          <cell r="L907" t="str">
            <v>TG90</v>
          </cell>
          <cell r="M907" t="str">
            <v>050</v>
          </cell>
          <cell r="N907">
            <v>3</v>
          </cell>
          <cell r="O907">
            <v>109502</v>
          </cell>
          <cell r="P907">
            <v>10873.757</v>
          </cell>
          <cell r="Q907">
            <v>14085.869000000001</v>
          </cell>
        </row>
        <row r="908">
          <cell r="J908" t="str">
            <v>ENARGG0900053</v>
          </cell>
          <cell r="K908" t="str">
            <v>ENARG</v>
          </cell>
          <cell r="L908" t="str">
            <v>G090</v>
          </cell>
          <cell r="M908" t="str">
            <v>005</v>
          </cell>
          <cell r="N908">
            <v>3</v>
          </cell>
          <cell r="O908">
            <v>-87136.34</v>
          </cell>
          <cell r="P908">
            <v>-21649.802</v>
          </cell>
          <cell r="Q908">
            <v>-28045.169000000002</v>
          </cell>
        </row>
        <row r="909">
          <cell r="J909" t="str">
            <v>ENARGTA300503</v>
          </cell>
          <cell r="K909" t="str">
            <v>ENARG</v>
          </cell>
          <cell r="L909" t="str">
            <v>TA30</v>
          </cell>
          <cell r="M909" t="str">
            <v>050</v>
          </cell>
          <cell r="N909">
            <v>3</v>
          </cell>
          <cell r="O909">
            <v>34549.749000000003</v>
          </cell>
          <cell r="P909">
            <v>8584.1949999999997</v>
          </cell>
          <cell r="Q909">
            <v>11119.971</v>
          </cell>
        </row>
        <row r="910">
          <cell r="J910" t="str">
            <v>ENARGTG900503</v>
          </cell>
          <cell r="K910" t="str">
            <v>ENARG</v>
          </cell>
          <cell r="L910" t="str">
            <v>TG90</v>
          </cell>
          <cell r="M910" t="str">
            <v>050</v>
          </cell>
          <cell r="N910">
            <v>3</v>
          </cell>
          <cell r="O910">
            <v>-87136.34</v>
          </cell>
          <cell r="P910">
            <v>-21649.802</v>
          </cell>
          <cell r="Q910">
            <v>-28045.169000000002</v>
          </cell>
        </row>
        <row r="911">
          <cell r="J911" t="str">
            <v>ENARGTG900903</v>
          </cell>
          <cell r="K911" t="str">
            <v>ENARG</v>
          </cell>
          <cell r="L911" t="str">
            <v>TG90</v>
          </cell>
          <cell r="M911" t="str">
            <v>090</v>
          </cell>
          <cell r="N911">
            <v>3</v>
          </cell>
          <cell r="O911">
            <v>-87136.34</v>
          </cell>
          <cell r="P911">
            <v>-21649.802</v>
          </cell>
          <cell r="Q911">
            <v>-28045.169000000002</v>
          </cell>
        </row>
        <row r="912">
          <cell r="J912" t="str">
            <v>BICBAOSTG900903</v>
          </cell>
          <cell r="K912" t="str">
            <v>BICBAOS</v>
          </cell>
          <cell r="L912" t="str">
            <v>TG90</v>
          </cell>
          <cell r="M912" t="str">
            <v>090</v>
          </cell>
          <cell r="N912">
            <v>3</v>
          </cell>
          <cell r="O912">
            <v>109502</v>
          </cell>
          <cell r="P912">
            <v>10873.757</v>
          </cell>
          <cell r="Q912">
            <v>14085.869000000001</v>
          </cell>
        </row>
        <row r="913">
          <cell r="J913" t="str">
            <v>BICBAOSG0900054</v>
          </cell>
          <cell r="K913" t="str">
            <v>BICBAOS</v>
          </cell>
          <cell r="L913" t="str">
            <v>G090</v>
          </cell>
          <cell r="M913" t="str">
            <v>005</v>
          </cell>
          <cell r="N913">
            <v>4</v>
          </cell>
          <cell r="O913">
            <v>95561</v>
          </cell>
          <cell r="P913">
            <v>9489.39</v>
          </cell>
          <cell r="Q913">
            <v>12292.558999999999</v>
          </cell>
        </row>
        <row r="914">
          <cell r="J914" t="str">
            <v>BICBAOSTA300504</v>
          </cell>
          <cell r="K914" t="str">
            <v>BICBAOS</v>
          </cell>
          <cell r="L914" t="str">
            <v>TA30</v>
          </cell>
          <cell r="M914" t="str">
            <v>050</v>
          </cell>
          <cell r="N914">
            <v>4</v>
          </cell>
          <cell r="O914">
            <v>233639</v>
          </cell>
          <cell r="P914">
            <v>23200.798999999999</v>
          </cell>
          <cell r="Q914">
            <v>30054.323</v>
          </cell>
        </row>
        <row r="915">
          <cell r="J915" t="str">
            <v>BICBAOSTG900504</v>
          </cell>
          <cell r="K915" t="str">
            <v>BICBAOS</v>
          </cell>
          <cell r="L915" t="str">
            <v>TG90</v>
          </cell>
          <cell r="M915" t="str">
            <v>050</v>
          </cell>
          <cell r="N915">
            <v>4</v>
          </cell>
          <cell r="O915">
            <v>95561</v>
          </cell>
          <cell r="P915">
            <v>9489.39</v>
          </cell>
          <cell r="Q915">
            <v>12292.558999999999</v>
          </cell>
        </row>
        <row r="916">
          <cell r="J916" t="str">
            <v>BICBAOSTG900904</v>
          </cell>
          <cell r="K916" t="str">
            <v>BICBAOS</v>
          </cell>
          <cell r="L916" t="str">
            <v>TG90</v>
          </cell>
          <cell r="M916" t="str">
            <v>090</v>
          </cell>
          <cell r="N916">
            <v>4</v>
          </cell>
          <cell r="O916">
            <v>95561</v>
          </cell>
          <cell r="P916">
            <v>9489.39</v>
          </cell>
          <cell r="Q916">
            <v>12292.558999999999</v>
          </cell>
        </row>
        <row r="917">
          <cell r="J917" t="str">
            <v>BICGCMAG0900052</v>
          </cell>
          <cell r="K917" t="str">
            <v>BICGCMA</v>
          </cell>
          <cell r="L917" t="str">
            <v>G090</v>
          </cell>
          <cell r="M917" t="str">
            <v>005</v>
          </cell>
          <cell r="N917">
            <v>2</v>
          </cell>
          <cell r="O917">
            <v>-4567.2</v>
          </cell>
          <cell r="P917">
            <v>-1007.211</v>
          </cell>
          <cell r="Q917">
            <v>-1304.7429999999999</v>
          </cell>
        </row>
        <row r="918">
          <cell r="J918" t="str">
            <v>ATHENENG0900052</v>
          </cell>
          <cell r="K918" t="str">
            <v>ATHENEN</v>
          </cell>
          <cell r="L918" t="str">
            <v>G090</v>
          </cell>
          <cell r="M918" t="str">
            <v>005</v>
          </cell>
          <cell r="N918">
            <v>2</v>
          </cell>
          <cell r="O918">
            <v>35</v>
          </cell>
          <cell r="P918">
            <v>35</v>
          </cell>
          <cell r="Q918">
            <v>45.338999999999999</v>
          </cell>
        </row>
        <row r="919">
          <cell r="J919" t="str">
            <v>ATHENENTA300502</v>
          </cell>
          <cell r="K919" t="str">
            <v>ATHENEN</v>
          </cell>
          <cell r="L919" t="str">
            <v>TA30</v>
          </cell>
          <cell r="M919" t="str">
            <v>050</v>
          </cell>
          <cell r="N919">
            <v>2</v>
          </cell>
          <cell r="O919">
            <v>18744</v>
          </cell>
          <cell r="P919">
            <v>18744</v>
          </cell>
          <cell r="Q919">
            <v>24281.050999999999</v>
          </cell>
        </row>
        <row r="920">
          <cell r="J920" t="str">
            <v>ATHENENTG900502</v>
          </cell>
          <cell r="K920" t="str">
            <v>ATHENEN</v>
          </cell>
          <cell r="L920" t="str">
            <v>TG90</v>
          </cell>
          <cell r="M920" t="str">
            <v>050</v>
          </cell>
          <cell r="N920">
            <v>2</v>
          </cell>
          <cell r="O920">
            <v>35</v>
          </cell>
          <cell r="P920">
            <v>35</v>
          </cell>
          <cell r="Q920">
            <v>45.338999999999999</v>
          </cell>
        </row>
        <row r="921">
          <cell r="J921" t="str">
            <v>ATHENENTG900902</v>
          </cell>
          <cell r="K921" t="str">
            <v>ATHENEN</v>
          </cell>
          <cell r="L921" t="str">
            <v>TG90</v>
          </cell>
          <cell r="M921" t="str">
            <v>090</v>
          </cell>
          <cell r="N921">
            <v>2</v>
          </cell>
          <cell r="O921">
            <v>35</v>
          </cell>
          <cell r="P921">
            <v>35</v>
          </cell>
          <cell r="Q921">
            <v>45.338999999999999</v>
          </cell>
        </row>
        <row r="922">
          <cell r="J922" t="str">
            <v>ATHENENG0900053</v>
          </cell>
          <cell r="K922" t="str">
            <v>ATHENEN</v>
          </cell>
          <cell r="L922" t="str">
            <v>G090</v>
          </cell>
          <cell r="M922" t="str">
            <v>005</v>
          </cell>
          <cell r="N922">
            <v>3</v>
          </cell>
          <cell r="O922">
            <v>40</v>
          </cell>
          <cell r="P922">
            <v>40</v>
          </cell>
          <cell r="Q922">
            <v>51.816000000000003</v>
          </cell>
        </row>
        <row r="923">
          <cell r="J923" t="str">
            <v>ATHENENTA300503</v>
          </cell>
          <cell r="K923" t="str">
            <v>ATHENEN</v>
          </cell>
          <cell r="L923" t="str">
            <v>TA30</v>
          </cell>
          <cell r="M923" t="str">
            <v>050</v>
          </cell>
          <cell r="N923">
            <v>3</v>
          </cell>
          <cell r="O923">
            <v>18745</v>
          </cell>
          <cell r="P923">
            <v>18745</v>
          </cell>
          <cell r="Q923">
            <v>24282.346000000001</v>
          </cell>
        </row>
        <row r="924">
          <cell r="J924" t="str">
            <v>ATHENENTG900503</v>
          </cell>
          <cell r="K924" t="str">
            <v>ATHENEN</v>
          </cell>
          <cell r="L924" t="str">
            <v>TG90</v>
          </cell>
          <cell r="M924" t="str">
            <v>050</v>
          </cell>
          <cell r="N924">
            <v>3</v>
          </cell>
          <cell r="O924">
            <v>40</v>
          </cell>
          <cell r="P924">
            <v>40</v>
          </cell>
          <cell r="Q924">
            <v>51.816000000000003</v>
          </cell>
        </row>
        <row r="925">
          <cell r="J925" t="str">
            <v>ATHENENTG900903</v>
          </cell>
          <cell r="K925" t="str">
            <v>ATHENEN</v>
          </cell>
          <cell r="L925" t="str">
            <v>TG90</v>
          </cell>
          <cell r="M925" t="str">
            <v>090</v>
          </cell>
          <cell r="N925">
            <v>3</v>
          </cell>
          <cell r="O925">
            <v>40</v>
          </cell>
          <cell r="P925">
            <v>40</v>
          </cell>
          <cell r="Q925">
            <v>51.816000000000003</v>
          </cell>
        </row>
        <row r="926">
          <cell r="J926" t="str">
            <v>ATHENENG0900054</v>
          </cell>
          <cell r="K926" t="str">
            <v>ATHENEN</v>
          </cell>
          <cell r="L926" t="str">
            <v>G090</v>
          </cell>
          <cell r="M926" t="str">
            <v>005</v>
          </cell>
          <cell r="N926">
            <v>4</v>
          </cell>
          <cell r="O926">
            <v>42</v>
          </cell>
          <cell r="P926">
            <v>42</v>
          </cell>
          <cell r="Q926">
            <v>54.406999999999996</v>
          </cell>
        </row>
        <row r="927">
          <cell r="J927" t="str">
            <v>ATHENENTA300504</v>
          </cell>
          <cell r="K927" t="str">
            <v>ATHENEN</v>
          </cell>
          <cell r="L927" t="str">
            <v>TA30</v>
          </cell>
          <cell r="M927" t="str">
            <v>050</v>
          </cell>
          <cell r="N927">
            <v>4</v>
          </cell>
          <cell r="O927">
            <v>18743</v>
          </cell>
          <cell r="P927">
            <v>18743</v>
          </cell>
          <cell r="Q927">
            <v>24279.756000000001</v>
          </cell>
        </row>
        <row r="928">
          <cell r="J928" t="str">
            <v>ATHENENTG900504</v>
          </cell>
          <cell r="K928" t="str">
            <v>ATHENEN</v>
          </cell>
          <cell r="L928" t="str">
            <v>TG90</v>
          </cell>
          <cell r="M928" t="str">
            <v>050</v>
          </cell>
          <cell r="N928">
            <v>4</v>
          </cell>
          <cell r="O928">
            <v>42</v>
          </cell>
          <cell r="P928">
            <v>42</v>
          </cell>
          <cell r="Q928">
            <v>54.406999999999996</v>
          </cell>
        </row>
        <row r="929">
          <cell r="J929" t="str">
            <v>ATHENENTG900904</v>
          </cell>
          <cell r="K929" t="str">
            <v>ATHENEN</v>
          </cell>
          <cell r="L929" t="str">
            <v>TG90</v>
          </cell>
          <cell r="M929" t="str">
            <v>090</v>
          </cell>
          <cell r="N929">
            <v>4</v>
          </cell>
          <cell r="O929">
            <v>42</v>
          </cell>
          <cell r="P929">
            <v>42</v>
          </cell>
          <cell r="Q929">
            <v>54.406999999999996</v>
          </cell>
        </row>
        <row r="930">
          <cell r="J930" t="str">
            <v>BICASPAG0900052</v>
          </cell>
          <cell r="K930" t="str">
            <v>BICASPA</v>
          </cell>
          <cell r="L930" t="str">
            <v>G090</v>
          </cell>
          <cell r="M930" t="str">
            <v>005</v>
          </cell>
          <cell r="N930">
            <v>2</v>
          </cell>
          <cell r="O930">
            <v>4391</v>
          </cell>
          <cell r="P930">
            <v>2204.6489999999999</v>
          </cell>
          <cell r="Q930">
            <v>2855.8980000000001</v>
          </cell>
        </row>
        <row r="931">
          <cell r="J931" t="str">
            <v>BICASPATA300502</v>
          </cell>
          <cell r="K931" t="str">
            <v>BICASPA</v>
          </cell>
          <cell r="L931" t="str">
            <v>TA30</v>
          </cell>
          <cell r="M931" t="str">
            <v>050</v>
          </cell>
          <cell r="N931">
            <v>2</v>
          </cell>
          <cell r="O931">
            <v>41812</v>
          </cell>
          <cell r="P931">
            <v>20993.121999999999</v>
          </cell>
          <cell r="Q931">
            <v>27194.441999999999</v>
          </cell>
        </row>
        <row r="932">
          <cell r="J932" t="str">
            <v>BICASPATG900502</v>
          </cell>
          <cell r="K932" t="str">
            <v>BICASPA</v>
          </cell>
          <cell r="L932" t="str">
            <v>TG90</v>
          </cell>
          <cell r="M932" t="str">
            <v>050</v>
          </cell>
          <cell r="N932">
            <v>2</v>
          </cell>
          <cell r="O932">
            <v>4391</v>
          </cell>
          <cell r="P932">
            <v>2204.6489999999999</v>
          </cell>
          <cell r="Q932">
            <v>2855.8980000000001</v>
          </cell>
        </row>
        <row r="933">
          <cell r="J933" t="str">
            <v>BICASPATG900902</v>
          </cell>
          <cell r="K933" t="str">
            <v>BICASPA</v>
          </cell>
          <cell r="L933" t="str">
            <v>TG90</v>
          </cell>
          <cell r="M933" t="str">
            <v>090</v>
          </cell>
          <cell r="N933">
            <v>2</v>
          </cell>
          <cell r="O933">
            <v>4391</v>
          </cell>
          <cell r="P933">
            <v>2204.6489999999999</v>
          </cell>
          <cell r="Q933">
            <v>2855.8980000000001</v>
          </cell>
        </row>
        <row r="934">
          <cell r="J934" t="str">
            <v>BICGCMATA300502</v>
          </cell>
          <cell r="K934" t="str">
            <v>BICGCMA</v>
          </cell>
          <cell r="L934" t="str">
            <v>TA30</v>
          </cell>
          <cell r="M934" t="str">
            <v>050</v>
          </cell>
          <cell r="N934">
            <v>2</v>
          </cell>
          <cell r="O934">
            <v>47412.800000000003</v>
          </cell>
          <cell r="P934">
            <v>10456.016</v>
          </cell>
          <cell r="Q934">
            <v>13544.734</v>
          </cell>
        </row>
        <row r="935">
          <cell r="J935" t="str">
            <v>BICGCMATG900502</v>
          </cell>
          <cell r="K935" t="str">
            <v>BICGCMA</v>
          </cell>
          <cell r="L935" t="str">
            <v>TG90</v>
          </cell>
          <cell r="M935" t="str">
            <v>050</v>
          </cell>
          <cell r="N935">
            <v>2</v>
          </cell>
          <cell r="O935">
            <v>-4567.2</v>
          </cell>
          <cell r="P935">
            <v>-1007.211</v>
          </cell>
          <cell r="Q935">
            <v>-1304.7429999999999</v>
          </cell>
        </row>
        <row r="936">
          <cell r="J936" t="str">
            <v>BICGCMATG900902</v>
          </cell>
          <cell r="K936" t="str">
            <v>BICGCMA</v>
          </cell>
          <cell r="L936" t="str">
            <v>TG90</v>
          </cell>
          <cell r="M936" t="str">
            <v>090</v>
          </cell>
          <cell r="N936">
            <v>2</v>
          </cell>
          <cell r="O936">
            <v>-4567.2</v>
          </cell>
          <cell r="P936">
            <v>-1007.211</v>
          </cell>
          <cell r="Q936">
            <v>-1304.7429999999999</v>
          </cell>
        </row>
        <row r="937">
          <cell r="J937" t="str">
            <v>BICGCMAG0900053</v>
          </cell>
          <cell r="K937" t="str">
            <v>BICGCMA</v>
          </cell>
          <cell r="L937" t="str">
            <v>G090</v>
          </cell>
          <cell r="M937" t="str">
            <v>005</v>
          </cell>
          <cell r="N937">
            <v>3</v>
          </cell>
          <cell r="O937">
            <v>-12432.8</v>
          </cell>
          <cell r="P937">
            <v>-2741.8240000000001</v>
          </cell>
          <cell r="Q937">
            <v>-3551.7620000000002</v>
          </cell>
        </row>
        <row r="938">
          <cell r="J938" t="str">
            <v>BICGCMATA300503</v>
          </cell>
          <cell r="K938" t="str">
            <v>BICGCMA</v>
          </cell>
          <cell r="L938" t="str">
            <v>TA30</v>
          </cell>
          <cell r="M938" t="str">
            <v>050</v>
          </cell>
          <cell r="N938">
            <v>3</v>
          </cell>
          <cell r="O938">
            <v>40196.800000000003</v>
          </cell>
          <cell r="P938">
            <v>8864.66</v>
          </cell>
          <cell r="Q938">
            <v>11483.29</v>
          </cell>
        </row>
        <row r="939">
          <cell r="J939" t="str">
            <v>BICGCMATG900503</v>
          </cell>
          <cell r="K939" t="str">
            <v>BICGCMA</v>
          </cell>
          <cell r="L939" t="str">
            <v>TG90</v>
          </cell>
          <cell r="M939" t="str">
            <v>050</v>
          </cell>
          <cell r="N939">
            <v>3</v>
          </cell>
          <cell r="O939">
            <v>-12432.8</v>
          </cell>
          <cell r="P939">
            <v>-2741.8240000000001</v>
          </cell>
          <cell r="Q939">
            <v>-3551.7620000000002</v>
          </cell>
        </row>
        <row r="940">
          <cell r="J940" t="str">
            <v>BICGCMATG900903</v>
          </cell>
          <cell r="K940" t="str">
            <v>BICGCMA</v>
          </cell>
          <cell r="L940" t="str">
            <v>TG90</v>
          </cell>
          <cell r="M940" t="str">
            <v>090</v>
          </cell>
          <cell r="N940">
            <v>3</v>
          </cell>
          <cell r="O940">
            <v>-12432.8</v>
          </cell>
          <cell r="P940">
            <v>-2741.8240000000001</v>
          </cell>
          <cell r="Q940">
            <v>-3551.7620000000002</v>
          </cell>
        </row>
        <row r="941">
          <cell r="J941" t="str">
            <v>BICGCMAG0900054</v>
          </cell>
          <cell r="K941" t="str">
            <v>BICGCMA</v>
          </cell>
          <cell r="L941" t="str">
            <v>G090</v>
          </cell>
          <cell r="M941" t="str">
            <v>005</v>
          </cell>
          <cell r="N941">
            <v>4</v>
          </cell>
          <cell r="O941">
            <v>-10488</v>
          </cell>
          <cell r="P941">
            <v>-2312.9340000000002</v>
          </cell>
          <cell r="Q941">
            <v>-2996.1779999999999</v>
          </cell>
        </row>
        <row r="942">
          <cell r="J942" t="str">
            <v>BICGCMATA300504</v>
          </cell>
          <cell r="K942" t="str">
            <v>BICGCMA</v>
          </cell>
          <cell r="L942" t="str">
            <v>TA30</v>
          </cell>
          <cell r="M942" t="str">
            <v>050</v>
          </cell>
          <cell r="N942">
            <v>4</v>
          </cell>
          <cell r="O942">
            <v>42728.800000000003</v>
          </cell>
          <cell r="P942">
            <v>9423.0460000000003</v>
          </cell>
          <cell r="Q942">
            <v>12206.625</v>
          </cell>
        </row>
        <row r="943">
          <cell r="J943" t="str">
            <v>BICGCMATG900504</v>
          </cell>
          <cell r="K943" t="str">
            <v>BICGCMA</v>
          </cell>
          <cell r="L943" t="str">
            <v>TG90</v>
          </cell>
          <cell r="M943" t="str">
            <v>050</v>
          </cell>
          <cell r="N943">
            <v>4</v>
          </cell>
          <cell r="O943">
            <v>-10488</v>
          </cell>
          <cell r="P943">
            <v>-2312.9340000000002</v>
          </cell>
          <cell r="Q943">
            <v>-2996.1779999999999</v>
          </cell>
        </row>
        <row r="944">
          <cell r="J944" t="str">
            <v>BICGCMATG900904</v>
          </cell>
          <cell r="K944" t="str">
            <v>BICGCMA</v>
          </cell>
          <cell r="L944" t="str">
            <v>TG90</v>
          </cell>
          <cell r="M944" t="str">
            <v>090</v>
          </cell>
          <cell r="N944">
            <v>4</v>
          </cell>
          <cell r="O944">
            <v>-10488</v>
          </cell>
          <cell r="P944">
            <v>-2312.9340000000002</v>
          </cell>
          <cell r="Q944">
            <v>-2996.1779999999999</v>
          </cell>
        </row>
        <row r="945">
          <cell r="J945" t="str">
            <v>BICROLLG0900052</v>
          </cell>
          <cell r="K945" t="str">
            <v>BICROLL</v>
          </cell>
          <cell r="L945" t="str">
            <v>G090</v>
          </cell>
          <cell r="M945" t="str">
            <v>005</v>
          </cell>
          <cell r="N945">
            <v>2</v>
          </cell>
          <cell r="O945">
            <v>32665</v>
          </cell>
          <cell r="P945">
            <v>32665</v>
          </cell>
          <cell r="Q945">
            <v>42314.368999999999</v>
          </cell>
        </row>
        <row r="946">
          <cell r="J946"/>
        </row>
        <row r="947">
          <cell r="J947"/>
        </row>
        <row r="948">
          <cell r="J948"/>
        </row>
        <row r="949">
          <cell r="J949"/>
        </row>
        <row r="950">
          <cell r="J950"/>
        </row>
        <row r="951">
          <cell r="J951"/>
        </row>
        <row r="952">
          <cell r="J952"/>
        </row>
        <row r="953">
          <cell r="J953"/>
        </row>
        <row r="954">
          <cell r="J954"/>
        </row>
        <row r="955">
          <cell r="J955"/>
        </row>
        <row r="956">
          <cell r="J956"/>
        </row>
        <row r="957">
          <cell r="J957"/>
        </row>
        <row r="958">
          <cell r="J958"/>
        </row>
        <row r="959">
          <cell r="J959"/>
        </row>
        <row r="960">
          <cell r="J960"/>
        </row>
        <row r="961">
          <cell r="J961"/>
        </row>
        <row r="962">
          <cell r="J962"/>
        </row>
        <row r="963">
          <cell r="J963"/>
        </row>
        <row r="964">
          <cell r="J964"/>
        </row>
        <row r="965">
          <cell r="J965"/>
        </row>
        <row r="966">
          <cell r="J966"/>
        </row>
        <row r="967">
          <cell r="J967"/>
        </row>
        <row r="968">
          <cell r="J968"/>
        </row>
        <row r="969">
          <cell r="J969"/>
        </row>
        <row r="970">
          <cell r="J970"/>
        </row>
        <row r="971">
          <cell r="J971"/>
        </row>
        <row r="972">
          <cell r="J972"/>
        </row>
        <row r="973">
          <cell r="J973"/>
        </row>
        <row r="974">
          <cell r="J974"/>
        </row>
        <row r="975">
          <cell r="J975"/>
        </row>
        <row r="976">
          <cell r="J976"/>
        </row>
        <row r="977">
          <cell r="J977"/>
        </row>
        <row r="978">
          <cell r="J978"/>
        </row>
        <row r="979">
          <cell r="J979"/>
        </row>
        <row r="980">
          <cell r="J980"/>
        </row>
        <row r="981">
          <cell r="J981"/>
        </row>
        <row r="982">
          <cell r="J982"/>
        </row>
        <row r="983">
          <cell r="J983"/>
        </row>
        <row r="984">
          <cell r="J984"/>
        </row>
        <row r="985">
          <cell r="J985"/>
        </row>
        <row r="986">
          <cell r="J986"/>
        </row>
        <row r="987">
          <cell r="J987"/>
        </row>
        <row r="988">
          <cell r="J988"/>
        </row>
        <row r="989">
          <cell r="J989"/>
        </row>
        <row r="990">
          <cell r="J990"/>
        </row>
        <row r="991">
          <cell r="J991"/>
        </row>
        <row r="992">
          <cell r="J992"/>
        </row>
        <row r="993">
          <cell r="J993"/>
        </row>
        <row r="994">
          <cell r="J994"/>
        </row>
        <row r="995">
          <cell r="J995"/>
        </row>
        <row r="996">
          <cell r="J996"/>
        </row>
        <row r="997">
          <cell r="J997"/>
        </row>
        <row r="998">
          <cell r="J998"/>
        </row>
        <row r="999">
          <cell r="J999"/>
        </row>
        <row r="1000">
          <cell r="J1000"/>
        </row>
        <row r="1001">
          <cell r="J1001"/>
        </row>
        <row r="1002">
          <cell r="J1002"/>
        </row>
        <row r="1003">
          <cell r="J1003"/>
        </row>
        <row r="1004">
          <cell r="J1004"/>
        </row>
        <row r="1005">
          <cell r="J1005"/>
        </row>
        <row r="1006">
          <cell r="J1006"/>
        </row>
        <row r="1007">
          <cell r="J1007"/>
        </row>
        <row r="1008">
          <cell r="J1008"/>
        </row>
        <row r="1009">
          <cell r="J1009"/>
        </row>
        <row r="1010">
          <cell r="J1010"/>
        </row>
        <row r="1011">
          <cell r="J1011"/>
        </row>
        <row r="1012">
          <cell r="J1012"/>
        </row>
        <row r="1013">
          <cell r="J1013"/>
        </row>
        <row r="1014">
          <cell r="J1014"/>
        </row>
        <row r="1015">
          <cell r="J1015"/>
        </row>
        <row r="1016">
          <cell r="J1016"/>
        </row>
        <row r="1017">
          <cell r="J1017"/>
        </row>
        <row r="1018">
          <cell r="J1018"/>
        </row>
        <row r="1019">
          <cell r="J1019"/>
        </row>
        <row r="1020">
          <cell r="J1020"/>
        </row>
        <row r="1021">
          <cell r="J1021"/>
        </row>
        <row r="1022">
          <cell r="J1022"/>
        </row>
        <row r="1023">
          <cell r="J1023"/>
        </row>
        <row r="1024">
          <cell r="J1024"/>
        </row>
        <row r="1025">
          <cell r="J1025"/>
        </row>
        <row r="1026">
          <cell r="J1026"/>
        </row>
        <row r="1027">
          <cell r="J1027"/>
        </row>
        <row r="1028">
          <cell r="J1028"/>
        </row>
        <row r="1029">
          <cell r="J1029"/>
        </row>
        <row r="1030">
          <cell r="J1030"/>
        </row>
        <row r="1031">
          <cell r="J1031"/>
        </row>
        <row r="1032">
          <cell r="J1032"/>
        </row>
        <row r="1033">
          <cell r="J1033"/>
        </row>
        <row r="1034">
          <cell r="J1034"/>
        </row>
        <row r="1035">
          <cell r="J1035"/>
        </row>
        <row r="1036">
          <cell r="J1036"/>
        </row>
        <row r="1037">
          <cell r="J1037"/>
        </row>
        <row r="1038">
          <cell r="J1038"/>
        </row>
        <row r="1039">
          <cell r="J1039"/>
        </row>
        <row r="1040">
          <cell r="J1040"/>
        </row>
        <row r="1041">
          <cell r="J1041"/>
        </row>
        <row r="1042">
          <cell r="J1042"/>
        </row>
        <row r="1043">
          <cell r="J1043"/>
        </row>
        <row r="1044">
          <cell r="J1044"/>
        </row>
        <row r="1045">
          <cell r="J1045"/>
        </row>
        <row r="1046">
          <cell r="J1046"/>
        </row>
        <row r="1047">
          <cell r="J1047"/>
        </row>
        <row r="1048">
          <cell r="J1048"/>
        </row>
        <row r="1049">
          <cell r="J1049"/>
        </row>
        <row r="1050">
          <cell r="J1050"/>
        </row>
        <row r="1051">
          <cell r="J1051"/>
        </row>
        <row r="1052">
          <cell r="J1052"/>
        </row>
        <row r="1053">
          <cell r="J1053"/>
        </row>
        <row r="1054">
          <cell r="J1054"/>
        </row>
        <row r="1055">
          <cell r="J1055"/>
        </row>
        <row r="1056">
          <cell r="J1056"/>
        </row>
        <row r="1057">
          <cell r="J1057"/>
        </row>
        <row r="1058">
          <cell r="J1058"/>
        </row>
        <row r="1059">
          <cell r="J1059"/>
        </row>
        <row r="1060">
          <cell r="J1060"/>
        </row>
        <row r="1061">
          <cell r="J1061"/>
        </row>
        <row r="1062">
          <cell r="J1062"/>
        </row>
        <row r="1063">
          <cell r="J1063"/>
        </row>
        <row r="1064">
          <cell r="J1064"/>
        </row>
        <row r="1065">
          <cell r="J1065"/>
        </row>
        <row r="1066">
          <cell r="J1066"/>
        </row>
        <row r="1067">
          <cell r="J1067"/>
        </row>
        <row r="1068">
          <cell r="J1068"/>
        </row>
        <row r="1069">
          <cell r="J1069"/>
        </row>
        <row r="1070">
          <cell r="J1070"/>
        </row>
        <row r="1071">
          <cell r="J1071"/>
        </row>
        <row r="1072">
          <cell r="J1072"/>
        </row>
        <row r="1073">
          <cell r="J1073"/>
        </row>
        <row r="1074">
          <cell r="J1074"/>
        </row>
        <row r="1075">
          <cell r="J1075"/>
        </row>
        <row r="1076">
          <cell r="J1076"/>
        </row>
        <row r="1077">
          <cell r="J1077"/>
        </row>
        <row r="1078">
          <cell r="J1078"/>
        </row>
        <row r="1079">
          <cell r="J1079"/>
        </row>
        <row r="1080">
          <cell r="J1080"/>
        </row>
        <row r="1081">
          <cell r="J1081"/>
        </row>
        <row r="1082">
          <cell r="J1082"/>
        </row>
        <row r="1083">
          <cell r="J1083"/>
        </row>
        <row r="1084">
          <cell r="J1084"/>
        </row>
        <row r="1085">
          <cell r="J1085"/>
        </row>
        <row r="1086">
          <cell r="J1086"/>
        </row>
        <row r="1087">
          <cell r="J1087"/>
        </row>
        <row r="1088">
          <cell r="J1088"/>
        </row>
        <row r="1089">
          <cell r="J1089"/>
        </row>
        <row r="1090">
          <cell r="J1090"/>
        </row>
        <row r="1091">
          <cell r="J1091"/>
        </row>
        <row r="1092">
          <cell r="J1092"/>
        </row>
        <row r="1093">
          <cell r="J1093"/>
        </row>
        <row r="1094">
          <cell r="J1094"/>
        </row>
        <row r="1095">
          <cell r="J1095"/>
        </row>
        <row r="1096">
          <cell r="J1096"/>
        </row>
        <row r="1097">
          <cell r="J1097"/>
        </row>
        <row r="1098">
          <cell r="J1098"/>
        </row>
        <row r="1099">
          <cell r="J1099"/>
        </row>
        <row r="1100">
          <cell r="J1100"/>
        </row>
        <row r="1101">
          <cell r="J1101"/>
        </row>
        <row r="1102">
          <cell r="J1102"/>
        </row>
        <row r="1103">
          <cell r="J1103"/>
        </row>
        <row r="1104">
          <cell r="J1104"/>
        </row>
        <row r="1105">
          <cell r="J1105"/>
        </row>
        <row r="1106">
          <cell r="J1106"/>
        </row>
        <row r="1107">
          <cell r="J1107"/>
        </row>
        <row r="1108">
          <cell r="J1108"/>
        </row>
        <row r="1109">
          <cell r="J1109"/>
        </row>
        <row r="1110">
          <cell r="J1110"/>
        </row>
        <row r="1111">
          <cell r="J1111"/>
        </row>
        <row r="1112">
          <cell r="J1112"/>
        </row>
        <row r="1113">
          <cell r="J1113"/>
        </row>
        <row r="1114">
          <cell r="J1114"/>
        </row>
        <row r="1115">
          <cell r="J1115"/>
        </row>
        <row r="1116">
          <cell r="J1116"/>
        </row>
        <row r="1117">
          <cell r="J1117"/>
        </row>
        <row r="1118">
          <cell r="J1118"/>
        </row>
        <row r="1119">
          <cell r="J1119"/>
        </row>
        <row r="1120">
          <cell r="J1120"/>
        </row>
        <row r="1121">
          <cell r="J1121"/>
        </row>
        <row r="1122">
          <cell r="J1122"/>
        </row>
        <row r="1123">
          <cell r="J1123"/>
        </row>
        <row r="1124">
          <cell r="J1124"/>
        </row>
        <row r="1125">
          <cell r="J1125"/>
        </row>
        <row r="1126">
          <cell r="J1126"/>
        </row>
        <row r="1127">
          <cell r="J1127"/>
        </row>
        <row r="1128">
          <cell r="J1128"/>
        </row>
        <row r="1129">
          <cell r="J1129"/>
        </row>
        <row r="1130">
          <cell r="J1130"/>
        </row>
        <row r="1131">
          <cell r="J1131"/>
        </row>
        <row r="1132">
          <cell r="J1132"/>
        </row>
        <row r="1133">
          <cell r="J1133"/>
        </row>
        <row r="1134">
          <cell r="J1134"/>
        </row>
        <row r="1135">
          <cell r="J1135"/>
        </row>
        <row r="1136">
          <cell r="J1136"/>
        </row>
        <row r="1137">
          <cell r="J1137"/>
        </row>
        <row r="1138">
          <cell r="J1138"/>
        </row>
        <row r="1139">
          <cell r="J1139"/>
        </row>
        <row r="1140">
          <cell r="J1140"/>
        </row>
        <row r="1141">
          <cell r="J1141"/>
        </row>
        <row r="1142">
          <cell r="J1142"/>
        </row>
        <row r="1143">
          <cell r="J1143"/>
        </row>
        <row r="1144">
          <cell r="J1144"/>
        </row>
        <row r="1145">
          <cell r="J1145"/>
        </row>
        <row r="1146">
          <cell r="J1146"/>
        </row>
        <row r="1147">
          <cell r="J1147"/>
        </row>
        <row r="1148">
          <cell r="J1148"/>
        </row>
        <row r="1149">
          <cell r="J1149"/>
        </row>
        <row r="1150">
          <cell r="J1150"/>
        </row>
        <row r="1151">
          <cell r="J1151"/>
        </row>
        <row r="1152">
          <cell r="J1152"/>
        </row>
        <row r="1153">
          <cell r="J1153"/>
        </row>
        <row r="1154">
          <cell r="J1154"/>
        </row>
        <row r="1155">
          <cell r="J1155"/>
        </row>
        <row r="1156">
          <cell r="J1156"/>
        </row>
        <row r="1157">
          <cell r="J1157"/>
        </row>
        <row r="1158">
          <cell r="J1158"/>
        </row>
        <row r="1159">
          <cell r="J1159"/>
        </row>
        <row r="1160">
          <cell r="J1160"/>
        </row>
        <row r="1161">
          <cell r="J1161"/>
        </row>
        <row r="1162">
          <cell r="J1162"/>
        </row>
        <row r="1163">
          <cell r="J1163"/>
        </row>
        <row r="1164">
          <cell r="J1164"/>
        </row>
        <row r="1165">
          <cell r="J1165"/>
        </row>
        <row r="1166">
          <cell r="J1166"/>
        </row>
        <row r="1167">
          <cell r="J1167"/>
        </row>
        <row r="1168">
          <cell r="J1168"/>
        </row>
        <row r="1169">
          <cell r="J1169"/>
        </row>
        <row r="1170">
          <cell r="J1170"/>
        </row>
        <row r="1171">
          <cell r="J1171"/>
        </row>
        <row r="1172">
          <cell r="J1172"/>
        </row>
        <row r="1173">
          <cell r="J1173"/>
        </row>
        <row r="1174">
          <cell r="J1174"/>
        </row>
        <row r="1175">
          <cell r="J1175"/>
        </row>
        <row r="1176">
          <cell r="J1176"/>
        </row>
        <row r="1177">
          <cell r="J1177"/>
        </row>
        <row r="1178">
          <cell r="J1178"/>
        </row>
        <row r="1179">
          <cell r="J1179"/>
        </row>
        <row r="1180">
          <cell r="J1180"/>
        </row>
        <row r="1181">
          <cell r="J1181"/>
        </row>
        <row r="1182">
          <cell r="J1182"/>
        </row>
        <row r="1183">
          <cell r="J1183"/>
        </row>
        <row r="1184">
          <cell r="J1184"/>
        </row>
        <row r="1185">
          <cell r="J1185"/>
        </row>
        <row r="1186">
          <cell r="J1186"/>
        </row>
        <row r="1187">
          <cell r="J1187"/>
        </row>
        <row r="1188">
          <cell r="J1188"/>
        </row>
        <row r="1189">
          <cell r="J1189"/>
        </row>
        <row r="1190">
          <cell r="J1190"/>
        </row>
        <row r="1191">
          <cell r="J1191"/>
        </row>
        <row r="1192">
          <cell r="J1192"/>
        </row>
        <row r="1193">
          <cell r="J1193"/>
        </row>
        <row r="1194">
          <cell r="J1194"/>
        </row>
        <row r="1195">
          <cell r="J1195"/>
        </row>
        <row r="1196">
          <cell r="J1196"/>
        </row>
        <row r="1197">
          <cell r="J1197"/>
        </row>
        <row r="1198">
          <cell r="J1198"/>
        </row>
        <row r="1199">
          <cell r="J1199"/>
        </row>
        <row r="1200">
          <cell r="J1200"/>
        </row>
        <row r="1201">
          <cell r="J1201"/>
        </row>
        <row r="1202">
          <cell r="J1202"/>
        </row>
        <row r="1203">
          <cell r="J1203"/>
        </row>
        <row r="1204">
          <cell r="J1204"/>
        </row>
        <row r="1205">
          <cell r="J1205"/>
        </row>
        <row r="1206">
          <cell r="J1206"/>
        </row>
        <row r="1207">
          <cell r="J1207"/>
        </row>
        <row r="1208">
          <cell r="J1208"/>
        </row>
        <row r="1209">
          <cell r="J1209"/>
        </row>
        <row r="1210">
          <cell r="J1210"/>
        </row>
        <row r="1211">
          <cell r="J1211"/>
        </row>
        <row r="1212">
          <cell r="J1212"/>
        </row>
        <row r="1213">
          <cell r="J1213"/>
        </row>
        <row r="1214">
          <cell r="J1214"/>
        </row>
        <row r="1215">
          <cell r="J1215"/>
        </row>
        <row r="1216">
          <cell r="J1216"/>
        </row>
        <row r="1217">
          <cell r="J1217"/>
        </row>
        <row r="1218">
          <cell r="J1218"/>
        </row>
        <row r="1219">
          <cell r="J1219"/>
        </row>
        <row r="1220">
          <cell r="J1220"/>
        </row>
        <row r="1221">
          <cell r="J1221"/>
        </row>
        <row r="1222">
          <cell r="J1222"/>
        </row>
        <row r="1223">
          <cell r="J1223"/>
        </row>
        <row r="1224">
          <cell r="J1224"/>
        </row>
        <row r="1225">
          <cell r="J1225"/>
        </row>
        <row r="1226">
          <cell r="J1226"/>
        </row>
        <row r="1227">
          <cell r="J1227"/>
        </row>
        <row r="1228">
          <cell r="J1228"/>
        </row>
        <row r="1229">
          <cell r="J1229"/>
        </row>
        <row r="1230">
          <cell r="J1230"/>
        </row>
        <row r="1231">
          <cell r="J1231"/>
        </row>
        <row r="1232">
          <cell r="J1232"/>
        </row>
        <row r="1233">
          <cell r="J1233"/>
        </row>
        <row r="1234">
          <cell r="J1234"/>
        </row>
        <row r="1235">
          <cell r="J1235"/>
        </row>
        <row r="1236">
          <cell r="J1236"/>
        </row>
        <row r="1237">
          <cell r="J1237"/>
        </row>
        <row r="1238">
          <cell r="J1238"/>
        </row>
        <row r="1239">
          <cell r="J1239"/>
        </row>
        <row r="1240">
          <cell r="J1240"/>
        </row>
        <row r="1241">
          <cell r="J1241"/>
        </row>
        <row r="1242">
          <cell r="J1242"/>
        </row>
        <row r="1243">
          <cell r="J1243"/>
        </row>
        <row r="1244">
          <cell r="J1244"/>
        </row>
        <row r="1245">
          <cell r="J1245"/>
        </row>
        <row r="1246">
          <cell r="J1246"/>
        </row>
        <row r="1247">
          <cell r="J1247"/>
        </row>
        <row r="1248">
          <cell r="J1248"/>
        </row>
        <row r="1249">
          <cell r="J1249"/>
        </row>
        <row r="1250">
          <cell r="J1250"/>
        </row>
        <row r="1251">
          <cell r="J1251"/>
        </row>
        <row r="1252">
          <cell r="J1252"/>
        </row>
        <row r="1253">
          <cell r="J1253"/>
        </row>
        <row r="1254">
          <cell r="J1254"/>
        </row>
        <row r="1255">
          <cell r="J1255"/>
        </row>
        <row r="1256">
          <cell r="J1256"/>
        </row>
        <row r="1257">
          <cell r="J1257"/>
        </row>
        <row r="1258">
          <cell r="J1258"/>
        </row>
        <row r="1259">
          <cell r="J1259"/>
        </row>
        <row r="1260">
          <cell r="J1260"/>
        </row>
        <row r="1261">
          <cell r="J1261"/>
        </row>
        <row r="1262">
          <cell r="J1262"/>
        </row>
        <row r="1263">
          <cell r="J1263"/>
        </row>
        <row r="1264">
          <cell r="J1264"/>
        </row>
        <row r="1265">
          <cell r="J1265"/>
        </row>
        <row r="1266">
          <cell r="J1266"/>
        </row>
        <row r="1267">
          <cell r="J1267"/>
        </row>
        <row r="1268">
          <cell r="J1268"/>
        </row>
        <row r="1269">
          <cell r="J1269"/>
        </row>
        <row r="1270">
          <cell r="J1270"/>
        </row>
        <row r="1271">
          <cell r="J1271"/>
        </row>
        <row r="1272">
          <cell r="J1272"/>
        </row>
        <row r="1273">
          <cell r="J1273"/>
        </row>
        <row r="1274">
          <cell r="J1274"/>
        </row>
        <row r="1275">
          <cell r="J1275"/>
        </row>
        <row r="1276">
          <cell r="J1276"/>
        </row>
        <row r="1277">
          <cell r="J1277"/>
        </row>
        <row r="1278">
          <cell r="J1278"/>
        </row>
        <row r="1279">
          <cell r="J1279"/>
        </row>
        <row r="1280">
          <cell r="J1280"/>
        </row>
        <row r="1281">
          <cell r="J1281"/>
        </row>
        <row r="1282">
          <cell r="J1282"/>
        </row>
        <row r="1283">
          <cell r="J1283"/>
        </row>
        <row r="1284">
          <cell r="J1284"/>
        </row>
        <row r="1285">
          <cell r="J1285"/>
        </row>
        <row r="1286">
          <cell r="J1286"/>
        </row>
        <row r="1287">
          <cell r="J1287"/>
        </row>
        <row r="1288">
          <cell r="J1288"/>
        </row>
        <row r="1289">
          <cell r="J1289"/>
        </row>
        <row r="1290">
          <cell r="J1290"/>
        </row>
        <row r="1291">
          <cell r="J1291"/>
        </row>
        <row r="1292">
          <cell r="J1292"/>
        </row>
        <row r="1293">
          <cell r="J1293"/>
        </row>
        <row r="1294">
          <cell r="J1294"/>
        </row>
        <row r="1295">
          <cell r="J1295"/>
        </row>
        <row r="1296">
          <cell r="J1296"/>
        </row>
        <row r="1297">
          <cell r="J1297"/>
        </row>
        <row r="1298">
          <cell r="J1298"/>
        </row>
        <row r="1299">
          <cell r="J1299"/>
        </row>
        <row r="1300">
          <cell r="J1300"/>
        </row>
        <row r="1301">
          <cell r="J1301"/>
        </row>
        <row r="1302">
          <cell r="J1302"/>
        </row>
        <row r="1303">
          <cell r="J1303"/>
        </row>
        <row r="1304">
          <cell r="J1304"/>
        </row>
        <row r="1305">
          <cell r="J1305"/>
        </row>
        <row r="1306">
          <cell r="J1306"/>
        </row>
        <row r="1307">
          <cell r="J1307"/>
        </row>
        <row r="1308">
          <cell r="J1308"/>
        </row>
        <row r="1309">
          <cell r="J1309"/>
        </row>
        <row r="1310">
          <cell r="J1310"/>
        </row>
        <row r="1311">
          <cell r="J1311"/>
        </row>
        <row r="1312">
          <cell r="J1312"/>
        </row>
        <row r="1313">
          <cell r="J1313"/>
        </row>
        <row r="1314">
          <cell r="J1314"/>
        </row>
        <row r="1315">
          <cell r="J1315"/>
        </row>
        <row r="1316">
          <cell r="J1316"/>
        </row>
        <row r="1317">
          <cell r="J1317"/>
        </row>
        <row r="1318">
          <cell r="J1318"/>
        </row>
        <row r="1319">
          <cell r="J1319"/>
        </row>
        <row r="1320">
          <cell r="J1320"/>
        </row>
        <row r="1321">
          <cell r="J1321"/>
        </row>
        <row r="1322">
          <cell r="J1322"/>
        </row>
        <row r="1323">
          <cell r="J1323"/>
        </row>
        <row r="1324">
          <cell r="J1324"/>
        </row>
        <row r="1325">
          <cell r="J1325"/>
        </row>
        <row r="1326">
          <cell r="J1326"/>
        </row>
        <row r="1327">
          <cell r="J1327"/>
        </row>
        <row r="1328">
          <cell r="J1328"/>
        </row>
        <row r="1329">
          <cell r="J1329"/>
        </row>
        <row r="1330">
          <cell r="J1330"/>
        </row>
        <row r="1331">
          <cell r="J1331"/>
        </row>
        <row r="1332">
          <cell r="J1332"/>
        </row>
        <row r="1333">
          <cell r="J1333"/>
        </row>
        <row r="1334">
          <cell r="J1334"/>
        </row>
        <row r="1335">
          <cell r="J1335"/>
        </row>
        <row r="1336">
          <cell r="J1336"/>
        </row>
        <row r="1337">
          <cell r="J1337"/>
        </row>
        <row r="1338">
          <cell r="J1338"/>
        </row>
        <row r="1339">
          <cell r="J1339"/>
        </row>
        <row r="1340">
          <cell r="J1340"/>
        </row>
        <row r="1341">
          <cell r="J1341"/>
        </row>
        <row r="1342">
          <cell r="J1342"/>
        </row>
        <row r="1343">
          <cell r="J1343"/>
        </row>
        <row r="1344">
          <cell r="J1344"/>
        </row>
        <row r="1345">
          <cell r="J1345"/>
        </row>
        <row r="1346">
          <cell r="J1346"/>
        </row>
        <row r="1347">
          <cell r="J1347"/>
        </row>
        <row r="1348">
          <cell r="J1348"/>
        </row>
        <row r="1349">
          <cell r="J1349"/>
        </row>
        <row r="1350">
          <cell r="J1350"/>
        </row>
        <row r="1351">
          <cell r="J1351"/>
        </row>
        <row r="1352">
          <cell r="J1352"/>
        </row>
        <row r="1353">
          <cell r="J1353"/>
        </row>
        <row r="1354">
          <cell r="J1354"/>
        </row>
        <row r="1355">
          <cell r="J1355"/>
        </row>
        <row r="1356">
          <cell r="J1356"/>
        </row>
        <row r="1357">
          <cell r="J1357"/>
        </row>
        <row r="1358">
          <cell r="J1358"/>
        </row>
        <row r="1359">
          <cell r="J1359"/>
        </row>
        <row r="1360">
          <cell r="J1360"/>
        </row>
        <row r="1361">
          <cell r="J1361"/>
        </row>
        <row r="1362">
          <cell r="J1362"/>
        </row>
        <row r="1363">
          <cell r="J1363"/>
        </row>
        <row r="1364">
          <cell r="J1364"/>
        </row>
        <row r="1365">
          <cell r="J1365"/>
        </row>
        <row r="1366">
          <cell r="J1366"/>
        </row>
        <row r="1367">
          <cell r="J1367"/>
        </row>
        <row r="1368">
          <cell r="J1368"/>
        </row>
        <row r="1369">
          <cell r="J1369"/>
        </row>
        <row r="1370">
          <cell r="J1370"/>
        </row>
        <row r="1371">
          <cell r="J1371"/>
        </row>
        <row r="1372">
          <cell r="J1372"/>
        </row>
        <row r="1373">
          <cell r="J1373"/>
        </row>
        <row r="1374">
          <cell r="J1374"/>
        </row>
        <row r="1375">
          <cell r="J1375"/>
        </row>
        <row r="1376">
          <cell r="J1376"/>
        </row>
        <row r="1377">
          <cell r="J1377"/>
        </row>
        <row r="1378">
          <cell r="J1378"/>
        </row>
        <row r="1379">
          <cell r="J1379"/>
        </row>
        <row r="1380">
          <cell r="J1380"/>
        </row>
        <row r="1381">
          <cell r="J1381"/>
        </row>
        <row r="1382">
          <cell r="J1382"/>
        </row>
        <row r="1383">
          <cell r="J1383"/>
        </row>
        <row r="1384">
          <cell r="J1384"/>
        </row>
        <row r="1385">
          <cell r="J1385"/>
        </row>
        <row r="1386">
          <cell r="J1386"/>
        </row>
        <row r="1387">
          <cell r="J1387"/>
        </row>
        <row r="1388">
          <cell r="J1388"/>
        </row>
        <row r="1389">
          <cell r="J1389"/>
        </row>
        <row r="1390">
          <cell r="J1390"/>
        </row>
        <row r="1391">
          <cell r="J1391"/>
        </row>
        <row r="1392">
          <cell r="J1392"/>
        </row>
        <row r="1393">
          <cell r="J1393"/>
        </row>
        <row r="1394">
          <cell r="J1394"/>
        </row>
        <row r="1395">
          <cell r="J1395"/>
        </row>
        <row r="1396">
          <cell r="J1396"/>
        </row>
        <row r="1397">
          <cell r="J1397"/>
        </row>
        <row r="1398">
          <cell r="J1398"/>
        </row>
        <row r="1399">
          <cell r="J1399"/>
        </row>
        <row r="1400">
          <cell r="J1400"/>
        </row>
        <row r="1401">
          <cell r="J1401"/>
        </row>
        <row r="1402">
          <cell r="J1402"/>
        </row>
        <row r="1403">
          <cell r="J1403"/>
        </row>
        <row r="1404">
          <cell r="J1404"/>
        </row>
        <row r="1405">
          <cell r="J1405"/>
        </row>
        <row r="1406">
          <cell r="J1406"/>
        </row>
        <row r="1407">
          <cell r="J1407"/>
        </row>
        <row r="1408">
          <cell r="J1408"/>
        </row>
        <row r="1409">
          <cell r="J1409"/>
        </row>
        <row r="1410">
          <cell r="J1410"/>
        </row>
        <row r="1411">
          <cell r="J1411"/>
        </row>
        <row r="1412">
          <cell r="J1412"/>
        </row>
        <row r="1413">
          <cell r="J1413"/>
        </row>
        <row r="1414">
          <cell r="J1414"/>
        </row>
        <row r="1415">
          <cell r="J1415"/>
        </row>
        <row r="1416">
          <cell r="J1416"/>
        </row>
        <row r="1417">
          <cell r="J1417"/>
        </row>
        <row r="1418">
          <cell r="J1418"/>
        </row>
        <row r="1419">
          <cell r="J1419"/>
        </row>
        <row r="1420">
          <cell r="J1420"/>
        </row>
        <row r="1421">
          <cell r="J1421"/>
        </row>
        <row r="1422">
          <cell r="J1422"/>
        </row>
        <row r="1423">
          <cell r="J1423"/>
        </row>
        <row r="1424">
          <cell r="J1424"/>
        </row>
        <row r="1425">
          <cell r="J1425"/>
        </row>
        <row r="1426">
          <cell r="J1426"/>
        </row>
        <row r="1427">
          <cell r="J1427"/>
        </row>
        <row r="1428">
          <cell r="J1428"/>
        </row>
        <row r="1429">
          <cell r="J1429"/>
        </row>
        <row r="1430">
          <cell r="J1430"/>
        </row>
        <row r="1431">
          <cell r="J1431"/>
        </row>
        <row r="1432">
          <cell r="J1432"/>
        </row>
        <row r="1433">
          <cell r="J1433"/>
        </row>
        <row r="1434">
          <cell r="J1434"/>
        </row>
        <row r="1435">
          <cell r="J1435"/>
        </row>
        <row r="1436">
          <cell r="J1436"/>
        </row>
        <row r="1437">
          <cell r="J1437"/>
        </row>
        <row r="1438">
          <cell r="J1438"/>
        </row>
        <row r="1439">
          <cell r="J1439"/>
        </row>
        <row r="1440">
          <cell r="J1440"/>
        </row>
        <row r="1441">
          <cell r="J1441"/>
        </row>
        <row r="1442">
          <cell r="J1442"/>
        </row>
        <row r="1443">
          <cell r="J1443"/>
        </row>
        <row r="1444">
          <cell r="J1444"/>
        </row>
        <row r="1445">
          <cell r="J1445"/>
        </row>
        <row r="1446">
          <cell r="J1446"/>
        </row>
        <row r="1447">
          <cell r="J1447"/>
        </row>
        <row r="1448">
          <cell r="J1448"/>
        </row>
        <row r="1449">
          <cell r="J1449"/>
        </row>
        <row r="1450">
          <cell r="J1450"/>
        </row>
        <row r="1451">
          <cell r="J1451"/>
        </row>
        <row r="1452">
          <cell r="J1452"/>
        </row>
        <row r="1453">
          <cell r="J1453"/>
        </row>
        <row r="1454">
          <cell r="J1454"/>
        </row>
        <row r="1455">
          <cell r="J1455"/>
        </row>
        <row r="1456">
          <cell r="J1456"/>
        </row>
        <row r="1457">
          <cell r="J1457"/>
        </row>
        <row r="1458">
          <cell r="J1458"/>
        </row>
        <row r="1459">
          <cell r="J1459"/>
        </row>
        <row r="1460">
          <cell r="J1460"/>
        </row>
        <row r="1461">
          <cell r="J1461"/>
        </row>
        <row r="1462">
          <cell r="J1462"/>
        </row>
        <row r="1463">
          <cell r="J1463"/>
        </row>
        <row r="1464">
          <cell r="J1464"/>
        </row>
        <row r="1465">
          <cell r="J1465"/>
        </row>
        <row r="1466">
          <cell r="J1466"/>
        </row>
        <row r="1467">
          <cell r="J1467"/>
        </row>
        <row r="1468">
          <cell r="J1468"/>
        </row>
        <row r="1469">
          <cell r="J1469"/>
        </row>
        <row r="1470">
          <cell r="J1470"/>
        </row>
        <row r="1471">
          <cell r="J1471"/>
        </row>
        <row r="1472">
          <cell r="J1472"/>
        </row>
        <row r="1473">
          <cell r="J1473"/>
        </row>
        <row r="1474">
          <cell r="J1474"/>
        </row>
        <row r="1475">
          <cell r="J1475"/>
        </row>
        <row r="1476">
          <cell r="J1476"/>
        </row>
        <row r="1477">
          <cell r="J1477"/>
        </row>
        <row r="1478">
          <cell r="J1478"/>
        </row>
        <row r="1479">
          <cell r="J1479"/>
        </row>
        <row r="1480">
          <cell r="J1480"/>
        </row>
        <row r="1481">
          <cell r="J1481"/>
        </row>
        <row r="1482">
          <cell r="J1482"/>
        </row>
        <row r="1483">
          <cell r="J1483"/>
        </row>
        <row r="1484">
          <cell r="J1484"/>
        </row>
        <row r="1485">
          <cell r="J1485"/>
        </row>
        <row r="1486">
          <cell r="J1486"/>
        </row>
        <row r="1487">
          <cell r="J1487"/>
        </row>
        <row r="1488">
          <cell r="J1488"/>
        </row>
        <row r="1489">
          <cell r="J1489"/>
        </row>
        <row r="1490">
          <cell r="J1490"/>
        </row>
        <row r="1491">
          <cell r="J1491"/>
        </row>
        <row r="1492">
          <cell r="J1492"/>
        </row>
        <row r="1493">
          <cell r="J1493"/>
        </row>
        <row r="1494">
          <cell r="J1494"/>
        </row>
        <row r="1495">
          <cell r="J1495"/>
        </row>
        <row r="1496">
          <cell r="J1496"/>
        </row>
        <row r="1497">
          <cell r="J1497"/>
        </row>
        <row r="1498">
          <cell r="J1498"/>
        </row>
        <row r="1499">
          <cell r="J1499"/>
        </row>
        <row r="1500">
          <cell r="J1500" t="str">
            <v>QCTA</v>
          </cell>
          <cell r="K1500" t="str">
            <v>QCTA</v>
          </cell>
        </row>
        <row r="1501">
          <cell r="J1501" t="str">
            <v>a.SCF 07 Sucb.SCF 07 Contoc.SCF 07 Sottocd.SCF 07 MM</v>
          </cell>
          <cell r="K1501" t="str">
            <v>a.SCF 07 Suc</v>
          </cell>
          <cell r="L1501" t="str">
            <v>b.SCF 07 Conto</v>
          </cell>
          <cell r="M1501" t="str">
            <v>c.SCF 07 Sottoc</v>
          </cell>
          <cell r="N1501" t="str">
            <v>d.SCF 07 MM</v>
          </cell>
          <cell r="O1501" t="str">
            <v>e.SCF 07 ML</v>
          </cell>
          <cell r="P1501" t="str">
            <v>g.SCF 07 USD</v>
          </cell>
        </row>
        <row r="1502">
          <cell r="J1502" t="str">
            <v>OPTBROUTG900503</v>
          </cell>
          <cell r="K1502" t="str">
            <v>OPTBROU</v>
          </cell>
          <cell r="L1502" t="str">
            <v>TG90</v>
          </cell>
          <cell r="M1502" t="str">
            <v>050</v>
          </cell>
          <cell r="N1502">
            <v>3</v>
          </cell>
          <cell r="O1502">
            <v>-166.767</v>
          </cell>
          <cell r="P1502">
            <v>-78.489999999999995</v>
          </cell>
        </row>
        <row r="1503">
          <cell r="J1503" t="str">
            <v>OPTBROUTG900903</v>
          </cell>
          <cell r="K1503" t="str">
            <v>OPTBROU</v>
          </cell>
          <cell r="L1503" t="str">
            <v>TG90</v>
          </cell>
          <cell r="M1503" t="str">
            <v>090</v>
          </cell>
          <cell r="N1503">
            <v>3</v>
          </cell>
          <cell r="O1503">
            <v>-166.767</v>
          </cell>
          <cell r="P1503">
            <v>-78.489999999999995</v>
          </cell>
        </row>
        <row r="1504">
          <cell r="J1504" t="str">
            <v>OPTBROUG0900054</v>
          </cell>
          <cell r="K1504" t="str">
            <v>OPTBROU</v>
          </cell>
          <cell r="L1504" t="str">
            <v>G090</v>
          </cell>
          <cell r="M1504" t="str">
            <v>005</v>
          </cell>
          <cell r="N1504">
            <v>4</v>
          </cell>
          <cell r="O1504">
            <v>-166.767</v>
          </cell>
          <cell r="P1504">
            <v>-78.489999999999995</v>
          </cell>
        </row>
        <row r="1505">
          <cell r="J1505" t="str">
            <v>OPTBROUTA300504</v>
          </cell>
          <cell r="K1505" t="str">
            <v>OPTBROU</v>
          </cell>
          <cell r="L1505" t="str">
            <v>TA30</v>
          </cell>
          <cell r="M1505" t="str">
            <v>050</v>
          </cell>
          <cell r="N1505">
            <v>4</v>
          </cell>
          <cell r="O1505">
            <v>1423.2080000000001</v>
          </cell>
          <cell r="P1505">
            <v>669.83799999999997</v>
          </cell>
        </row>
        <row r="1506">
          <cell r="J1506" t="str">
            <v>OPTBROUTG900504</v>
          </cell>
          <cell r="K1506" t="str">
            <v>OPTBROU</v>
          </cell>
          <cell r="L1506" t="str">
            <v>TG90</v>
          </cell>
          <cell r="M1506" t="str">
            <v>050</v>
          </cell>
          <cell r="N1506">
            <v>4</v>
          </cell>
          <cell r="O1506">
            <v>-166.767</v>
          </cell>
          <cell r="P1506">
            <v>-78.489999999999995</v>
          </cell>
        </row>
        <row r="1507">
          <cell r="J1507" t="str">
            <v>OPTBROUTG900904</v>
          </cell>
          <cell r="K1507" t="str">
            <v>OPTBROU</v>
          </cell>
          <cell r="L1507" t="str">
            <v>TG90</v>
          </cell>
          <cell r="M1507" t="str">
            <v>090</v>
          </cell>
          <cell r="N1507">
            <v>4</v>
          </cell>
          <cell r="O1507">
            <v>-166.767</v>
          </cell>
          <cell r="P1507">
            <v>-78.489999999999995</v>
          </cell>
        </row>
        <row r="1508">
          <cell r="J1508" t="str">
            <v>OVERSTLG0900052</v>
          </cell>
          <cell r="K1508" t="str">
            <v>OVERSTL</v>
          </cell>
          <cell r="L1508" t="str">
            <v>G090</v>
          </cell>
          <cell r="M1508" t="str">
            <v>005</v>
          </cell>
          <cell r="N1508">
            <v>2</v>
          </cell>
          <cell r="O1508">
            <v>8777</v>
          </cell>
          <cell r="P1508">
            <v>11369.76</v>
          </cell>
        </row>
        <row r="1509">
          <cell r="J1509" t="str">
            <v>OVERSTLTA300502</v>
          </cell>
          <cell r="K1509" t="str">
            <v>OVERSTL</v>
          </cell>
          <cell r="L1509" t="str">
            <v>TA30</v>
          </cell>
          <cell r="M1509" t="str">
            <v>050</v>
          </cell>
          <cell r="N1509">
            <v>2</v>
          </cell>
          <cell r="O1509">
            <v>9103</v>
          </cell>
          <cell r="P1509">
            <v>11792.062</v>
          </cell>
        </row>
        <row r="1510">
          <cell r="J1510" t="str">
            <v>OVERSTLTG900502</v>
          </cell>
          <cell r="K1510" t="str">
            <v>OVERSTL</v>
          </cell>
          <cell r="L1510" t="str">
            <v>TG90</v>
          </cell>
          <cell r="M1510" t="str">
            <v>050</v>
          </cell>
          <cell r="N1510">
            <v>2</v>
          </cell>
          <cell r="O1510">
            <v>8777</v>
          </cell>
          <cell r="P1510">
            <v>11369.76</v>
          </cell>
        </row>
        <row r="1511">
          <cell r="J1511" t="str">
            <v>OVERSTLTG900902</v>
          </cell>
          <cell r="K1511" t="str">
            <v>OVERSTL</v>
          </cell>
          <cell r="L1511" t="str">
            <v>TG90</v>
          </cell>
          <cell r="M1511" t="str">
            <v>090</v>
          </cell>
          <cell r="N1511">
            <v>2</v>
          </cell>
          <cell r="O1511">
            <v>8777</v>
          </cell>
          <cell r="P1511">
            <v>11369.76</v>
          </cell>
        </row>
        <row r="1512">
          <cell r="J1512" t="str">
            <v>TLITATG900504</v>
          </cell>
          <cell r="K1512" t="str">
            <v>TLITA</v>
          </cell>
          <cell r="L1512" t="str">
            <v>TG90</v>
          </cell>
          <cell r="M1512" t="str">
            <v>050</v>
          </cell>
          <cell r="N1512">
            <v>4</v>
          </cell>
          <cell r="O1512">
            <v>5287</v>
          </cell>
          <cell r="P1512">
            <v>6848.8</v>
          </cell>
        </row>
        <row r="1513">
          <cell r="J1513" t="str">
            <v>TLITATG900904</v>
          </cell>
          <cell r="K1513" t="str">
            <v>TLITA</v>
          </cell>
          <cell r="L1513" t="str">
            <v>TG90</v>
          </cell>
          <cell r="M1513" t="str">
            <v>090</v>
          </cell>
          <cell r="N1513">
            <v>4</v>
          </cell>
          <cell r="O1513">
            <v>7287</v>
          </cell>
          <cell r="P1513">
            <v>9439.6080000000002</v>
          </cell>
        </row>
        <row r="1514">
          <cell r="J1514" t="str">
            <v>TLSPAG0900052</v>
          </cell>
          <cell r="K1514" t="str">
            <v>TLSPA</v>
          </cell>
          <cell r="L1514" t="str">
            <v>G090</v>
          </cell>
          <cell r="M1514" t="str">
            <v>005</v>
          </cell>
          <cell r="N1514">
            <v>2</v>
          </cell>
          <cell r="O1514">
            <v>10222.182000000001</v>
          </cell>
          <cell r="P1514">
            <v>13241.855</v>
          </cell>
        </row>
        <row r="1515">
          <cell r="J1515" t="str">
            <v>TLSPATA300502</v>
          </cell>
          <cell r="K1515" t="str">
            <v>TLSPA</v>
          </cell>
          <cell r="L1515" t="str">
            <v>TA30</v>
          </cell>
          <cell r="M1515" t="str">
            <v>050</v>
          </cell>
          <cell r="N1515">
            <v>2</v>
          </cell>
          <cell r="O1515">
            <v>16187.182000000001</v>
          </cell>
          <cell r="P1515">
            <v>20968.939999999999</v>
          </cell>
        </row>
        <row r="1516">
          <cell r="J1516" t="str">
            <v>TLSPATG900502</v>
          </cell>
          <cell r="K1516" t="str">
            <v>TLSPA</v>
          </cell>
          <cell r="L1516" t="str">
            <v>TG90</v>
          </cell>
          <cell r="M1516" t="str">
            <v>050</v>
          </cell>
          <cell r="N1516">
            <v>2</v>
          </cell>
          <cell r="O1516">
            <v>10222.182000000001</v>
          </cell>
          <cell r="P1516">
            <v>13241.855</v>
          </cell>
        </row>
        <row r="1517">
          <cell r="J1517" t="str">
            <v>TLSPATG900902</v>
          </cell>
          <cell r="K1517" t="str">
            <v>TLSPA</v>
          </cell>
          <cell r="L1517" t="str">
            <v>TG90</v>
          </cell>
          <cell r="M1517" t="str">
            <v>090</v>
          </cell>
          <cell r="N1517">
            <v>2</v>
          </cell>
          <cell r="O1517">
            <v>10222.182000000001</v>
          </cell>
          <cell r="P1517">
            <v>13241.855</v>
          </cell>
        </row>
        <row r="1518">
          <cell r="J1518" t="str">
            <v>OVERSTLG0900053</v>
          </cell>
          <cell r="K1518" t="str">
            <v>OVERSTL</v>
          </cell>
          <cell r="L1518" t="str">
            <v>G090</v>
          </cell>
          <cell r="M1518" t="str">
            <v>005</v>
          </cell>
          <cell r="N1518">
            <v>3</v>
          </cell>
          <cell r="O1518">
            <v>8817</v>
          </cell>
          <cell r="P1518">
            <v>11421.575999999999</v>
          </cell>
        </row>
        <row r="1519">
          <cell r="J1519" t="str">
            <v>OVERSTLTA300503</v>
          </cell>
          <cell r="K1519" t="str">
            <v>OVERSTL</v>
          </cell>
          <cell r="L1519" t="str">
            <v>TA30</v>
          </cell>
          <cell r="M1519" t="str">
            <v>050</v>
          </cell>
          <cell r="N1519">
            <v>3</v>
          </cell>
          <cell r="O1519">
            <v>9101</v>
          </cell>
          <cell r="P1519">
            <v>11789.471</v>
          </cell>
        </row>
        <row r="1520">
          <cell r="J1520" t="str">
            <v>OVERSTLTG900503</v>
          </cell>
          <cell r="K1520" t="str">
            <v>OVERSTL</v>
          </cell>
          <cell r="L1520" t="str">
            <v>TG90</v>
          </cell>
          <cell r="M1520" t="str">
            <v>050</v>
          </cell>
          <cell r="N1520">
            <v>3</v>
          </cell>
          <cell r="O1520">
            <v>8817</v>
          </cell>
          <cell r="P1520">
            <v>11421.575999999999</v>
          </cell>
        </row>
        <row r="1521">
          <cell r="J1521" t="str">
            <v>OVERSTLTG900903</v>
          </cell>
          <cell r="K1521" t="str">
            <v>OVERSTL</v>
          </cell>
          <cell r="L1521" t="str">
            <v>TG90</v>
          </cell>
          <cell r="M1521" t="str">
            <v>090</v>
          </cell>
          <cell r="N1521">
            <v>3</v>
          </cell>
          <cell r="O1521">
            <v>8817</v>
          </cell>
          <cell r="P1521">
            <v>11421.575999999999</v>
          </cell>
        </row>
        <row r="1522">
          <cell r="J1522" t="str">
            <v>OVERSTLG0900054</v>
          </cell>
          <cell r="K1522" t="str">
            <v>OVERSTL</v>
          </cell>
          <cell r="L1522" t="str">
            <v>G090</v>
          </cell>
          <cell r="M1522" t="str">
            <v>005</v>
          </cell>
          <cell r="N1522">
            <v>4</v>
          </cell>
          <cell r="O1522">
            <v>8860</v>
          </cell>
          <cell r="P1522">
            <v>11477.279</v>
          </cell>
        </row>
        <row r="1523">
          <cell r="J1523" t="str">
            <v>OVERSTLTA300504</v>
          </cell>
          <cell r="K1523" t="str">
            <v>OVERSTL</v>
          </cell>
          <cell r="L1523" t="str">
            <v>TA30</v>
          </cell>
          <cell r="M1523" t="str">
            <v>050</v>
          </cell>
          <cell r="N1523">
            <v>4</v>
          </cell>
          <cell r="O1523">
            <v>9105</v>
          </cell>
          <cell r="P1523">
            <v>11794.652</v>
          </cell>
        </row>
        <row r="1524">
          <cell r="J1524" t="str">
            <v>OVERSTLTG900504</v>
          </cell>
          <cell r="K1524" t="str">
            <v>OVERSTL</v>
          </cell>
          <cell r="L1524" t="str">
            <v>TG90</v>
          </cell>
          <cell r="M1524" t="str">
            <v>050</v>
          </cell>
          <cell r="N1524">
            <v>4</v>
          </cell>
          <cell r="O1524">
            <v>8860</v>
          </cell>
          <cell r="P1524">
            <v>11477.279</v>
          </cell>
        </row>
        <row r="1525">
          <cell r="J1525" t="str">
            <v>OVERSTLTG900904</v>
          </cell>
          <cell r="K1525" t="str">
            <v>OVERSTL</v>
          </cell>
          <cell r="L1525" t="str">
            <v>TG90</v>
          </cell>
          <cell r="M1525" t="str">
            <v>090</v>
          </cell>
          <cell r="N1525">
            <v>4</v>
          </cell>
          <cell r="O1525">
            <v>8860</v>
          </cell>
          <cell r="P1525">
            <v>11477.279</v>
          </cell>
        </row>
        <row r="1526">
          <cell r="J1526" t="str">
            <v>TLSPATA300503</v>
          </cell>
          <cell r="K1526" t="str">
            <v>TLSPA</v>
          </cell>
          <cell r="L1526" t="str">
            <v>TA30</v>
          </cell>
          <cell r="M1526" t="str">
            <v>050</v>
          </cell>
          <cell r="N1526">
            <v>3</v>
          </cell>
          <cell r="O1526">
            <v>16085.361999999999</v>
          </cell>
          <cell r="P1526">
            <v>20837.04</v>
          </cell>
        </row>
        <row r="1527">
          <cell r="J1527" t="str">
            <v>TLSPATG900503</v>
          </cell>
          <cell r="K1527" t="str">
            <v>TLSPA</v>
          </cell>
          <cell r="L1527" t="str">
            <v>TG90</v>
          </cell>
          <cell r="M1527" t="str">
            <v>050</v>
          </cell>
          <cell r="N1527">
            <v>3</v>
          </cell>
          <cell r="O1527">
            <v>9997.3619999999992</v>
          </cell>
          <cell r="P1527">
            <v>12950.621999999999</v>
          </cell>
        </row>
        <row r="1528">
          <cell r="J1528" t="str">
            <v>TLSPATG900903</v>
          </cell>
          <cell r="K1528" t="str">
            <v>TLSPA</v>
          </cell>
          <cell r="L1528" t="str">
            <v>TG90</v>
          </cell>
          <cell r="M1528" t="str">
            <v>090</v>
          </cell>
          <cell r="N1528">
            <v>3</v>
          </cell>
          <cell r="O1528">
            <v>9997.3619999999992</v>
          </cell>
          <cell r="P1528">
            <v>12950.621999999999</v>
          </cell>
        </row>
        <row r="1529">
          <cell r="J1529" t="str">
            <v>TLSPAG0900053</v>
          </cell>
          <cell r="K1529" t="str">
            <v>TLSPA</v>
          </cell>
          <cell r="L1529" t="str">
            <v>G090</v>
          </cell>
          <cell r="M1529" t="str">
            <v>005</v>
          </cell>
          <cell r="N1529">
            <v>3</v>
          </cell>
          <cell r="O1529">
            <v>9997.3619999999992</v>
          </cell>
          <cell r="P1529">
            <v>12950.621999999999</v>
          </cell>
        </row>
        <row r="1530">
          <cell r="J1530" t="str">
            <v>TLSPAG0900054</v>
          </cell>
          <cell r="K1530" t="str">
            <v>TLSPA</v>
          </cell>
          <cell r="L1530" t="str">
            <v>G090</v>
          </cell>
          <cell r="M1530" t="str">
            <v>005</v>
          </cell>
          <cell r="N1530">
            <v>4</v>
          </cell>
          <cell r="O1530">
            <v>10396.14</v>
          </cell>
          <cell r="P1530">
            <v>13467.2</v>
          </cell>
        </row>
        <row r="1531">
          <cell r="J1531" t="str">
            <v>TLSPATA300504</v>
          </cell>
          <cell r="K1531" t="str">
            <v>TLSPA</v>
          </cell>
          <cell r="L1531" t="str">
            <v>TA30</v>
          </cell>
          <cell r="M1531" t="str">
            <v>050</v>
          </cell>
          <cell r="N1531">
            <v>4</v>
          </cell>
          <cell r="O1531">
            <v>16605.14</v>
          </cell>
          <cell r="P1531">
            <v>21510.364000000001</v>
          </cell>
        </row>
        <row r="1532">
          <cell r="J1532" t="str">
            <v>TLSPATG900504</v>
          </cell>
          <cell r="K1532" t="str">
            <v>TLSPA</v>
          </cell>
          <cell r="L1532" t="str">
            <v>TG90</v>
          </cell>
          <cell r="M1532" t="str">
            <v>050</v>
          </cell>
          <cell r="N1532">
            <v>4</v>
          </cell>
          <cell r="O1532">
            <v>10396.14</v>
          </cell>
          <cell r="P1532">
            <v>13467.2</v>
          </cell>
        </row>
        <row r="1533">
          <cell r="J1533" t="str">
            <v>TLSPATG900904</v>
          </cell>
          <cell r="K1533" t="str">
            <v>TLSPA</v>
          </cell>
          <cell r="L1533" t="str">
            <v>TG90</v>
          </cell>
          <cell r="M1533" t="str">
            <v>090</v>
          </cell>
          <cell r="N1533">
            <v>4</v>
          </cell>
          <cell r="O1533">
            <v>10396.14</v>
          </cell>
          <cell r="P1533">
            <v>13467.2</v>
          </cell>
        </row>
        <row r="1534">
          <cell r="J1534" t="str">
            <v>TLAUSTG900502</v>
          </cell>
          <cell r="K1534" t="str">
            <v>TLAUS</v>
          </cell>
          <cell r="L1534" t="str">
            <v>TG90</v>
          </cell>
          <cell r="M1534" t="str">
            <v>050</v>
          </cell>
          <cell r="N1534">
            <v>2</v>
          </cell>
          <cell r="O1534">
            <v>-21138</v>
          </cell>
          <cell r="P1534">
            <v>-16312.450999999999</v>
          </cell>
        </row>
        <row r="1535">
          <cell r="J1535" t="str">
            <v>TLAUSTG900902</v>
          </cell>
          <cell r="K1535" t="str">
            <v>TLAUS</v>
          </cell>
          <cell r="L1535" t="str">
            <v>TG90</v>
          </cell>
          <cell r="M1535" t="str">
            <v>090</v>
          </cell>
          <cell r="N1535">
            <v>2</v>
          </cell>
          <cell r="O1535">
            <v>-21138</v>
          </cell>
          <cell r="P1535">
            <v>-16312.450999999999</v>
          </cell>
        </row>
        <row r="1536">
          <cell r="J1536" t="str">
            <v>TLAUSG0900053</v>
          </cell>
          <cell r="K1536" t="str">
            <v>TLAUS</v>
          </cell>
          <cell r="L1536" t="str">
            <v>G090</v>
          </cell>
          <cell r="M1536" t="str">
            <v>005</v>
          </cell>
          <cell r="N1536">
            <v>3</v>
          </cell>
          <cell r="O1536">
            <v>-23167</v>
          </cell>
          <cell r="P1536">
            <v>-17878.255000000001</v>
          </cell>
        </row>
        <row r="1537">
          <cell r="J1537" t="str">
            <v>TLAUSTA300503</v>
          </cell>
          <cell r="K1537" t="str">
            <v>TLAUS</v>
          </cell>
          <cell r="L1537" t="str">
            <v>TA30</v>
          </cell>
          <cell r="M1537" t="str">
            <v>050</v>
          </cell>
          <cell r="N1537">
            <v>3</v>
          </cell>
          <cell r="O1537">
            <v>13842</v>
          </cell>
          <cell r="P1537">
            <v>10682.039000000001</v>
          </cell>
        </row>
        <row r="1538">
          <cell r="J1538" t="str">
            <v>TLAUSTG900503</v>
          </cell>
          <cell r="K1538" t="str">
            <v>TLAUS</v>
          </cell>
          <cell r="L1538" t="str">
            <v>TG90</v>
          </cell>
          <cell r="M1538" t="str">
            <v>050</v>
          </cell>
          <cell r="N1538">
            <v>3</v>
          </cell>
          <cell r="O1538">
            <v>-23167</v>
          </cell>
          <cell r="P1538">
            <v>-17878.255000000001</v>
          </cell>
        </row>
        <row r="1539">
          <cell r="J1539" t="str">
            <v>TLAUSTG900903</v>
          </cell>
          <cell r="K1539" t="str">
            <v>TLAUS</v>
          </cell>
          <cell r="L1539" t="str">
            <v>TG90</v>
          </cell>
          <cell r="M1539" t="str">
            <v>090</v>
          </cell>
          <cell r="N1539">
            <v>3</v>
          </cell>
          <cell r="O1539">
            <v>-23167</v>
          </cell>
          <cell r="P1539">
            <v>-17878.255000000001</v>
          </cell>
        </row>
        <row r="1540">
          <cell r="J1540" t="str">
            <v>TLAUSG0900054</v>
          </cell>
          <cell r="K1540" t="str">
            <v>TLAUS</v>
          </cell>
          <cell r="L1540" t="str">
            <v>G090</v>
          </cell>
          <cell r="M1540" t="str">
            <v>005</v>
          </cell>
          <cell r="N1540">
            <v>4</v>
          </cell>
          <cell r="O1540">
            <v>-20883</v>
          </cell>
          <cell r="P1540">
            <v>-16115.664000000001</v>
          </cell>
        </row>
        <row r="1541">
          <cell r="J1541" t="str">
            <v>TLAUSTA300502</v>
          </cell>
          <cell r="K1541" t="str">
            <v>TLAUS</v>
          </cell>
          <cell r="L1541" t="str">
            <v>TA30</v>
          </cell>
          <cell r="M1541" t="str">
            <v>050</v>
          </cell>
          <cell r="N1541">
            <v>2</v>
          </cell>
          <cell r="O1541">
            <v>14833</v>
          </cell>
          <cell r="P1541">
            <v>11446.805</v>
          </cell>
        </row>
        <row r="1542">
          <cell r="J1542" t="str">
            <v>TLUKG0900052</v>
          </cell>
          <cell r="K1542" t="str">
            <v>TLUK</v>
          </cell>
          <cell r="L1542" t="str">
            <v>G090</v>
          </cell>
          <cell r="M1542" t="str">
            <v>005</v>
          </cell>
          <cell r="N1542">
            <v>2</v>
          </cell>
          <cell r="O1542">
            <v>-5851</v>
          </cell>
          <cell r="P1542">
            <v>-11427.734</v>
          </cell>
        </row>
        <row r="1543">
          <cell r="J1543" t="str">
            <v>TLUKG5000902</v>
          </cell>
          <cell r="K1543" t="str">
            <v>TLUK</v>
          </cell>
          <cell r="L1543" t="str">
            <v>G500</v>
          </cell>
          <cell r="M1543" t="str">
            <v>090</v>
          </cell>
          <cell r="N1543">
            <v>2</v>
          </cell>
          <cell r="O1543">
            <v>-1466</v>
          </cell>
          <cell r="P1543">
            <v>-2863.2809999999999</v>
          </cell>
        </row>
        <row r="1544">
          <cell r="J1544" t="str">
            <v>TLUKTA300502</v>
          </cell>
          <cell r="K1544" t="str">
            <v>TLUK</v>
          </cell>
          <cell r="L1544" t="str">
            <v>TA30</v>
          </cell>
          <cell r="M1544" t="str">
            <v>050</v>
          </cell>
          <cell r="N1544">
            <v>2</v>
          </cell>
          <cell r="O1544">
            <v>14339</v>
          </cell>
          <cell r="P1544">
            <v>28005.86</v>
          </cell>
        </row>
        <row r="1545">
          <cell r="J1545" t="str">
            <v>TLUKTG900502</v>
          </cell>
          <cell r="K1545" t="str">
            <v>TLUK</v>
          </cell>
          <cell r="L1545" t="str">
            <v>TG90</v>
          </cell>
          <cell r="M1545" t="str">
            <v>050</v>
          </cell>
          <cell r="N1545">
            <v>2</v>
          </cell>
          <cell r="O1545">
            <v>-7317</v>
          </cell>
          <cell r="P1545">
            <v>-14291.014999999999</v>
          </cell>
        </row>
        <row r="1546">
          <cell r="J1546" t="str">
            <v>TLUKTG900902</v>
          </cell>
          <cell r="K1546" t="str">
            <v>TLUK</v>
          </cell>
          <cell r="L1546" t="str">
            <v>TG90</v>
          </cell>
          <cell r="M1546" t="str">
            <v>090</v>
          </cell>
          <cell r="N1546">
            <v>2</v>
          </cell>
          <cell r="O1546">
            <v>-5851</v>
          </cell>
          <cell r="P1546">
            <v>-11427.734</v>
          </cell>
        </row>
        <row r="1547">
          <cell r="J1547" t="str">
            <v>TLUKG0900053</v>
          </cell>
          <cell r="K1547" t="str">
            <v>TLUK</v>
          </cell>
          <cell r="L1547" t="str">
            <v>G090</v>
          </cell>
          <cell r="M1547" t="str">
            <v>005</v>
          </cell>
          <cell r="N1547">
            <v>3</v>
          </cell>
          <cell r="O1547">
            <v>-6267</v>
          </cell>
          <cell r="P1547">
            <v>-12240.234</v>
          </cell>
        </row>
        <row r="1548">
          <cell r="J1548" t="str">
            <v>TLUKG5000903</v>
          </cell>
          <cell r="K1548" t="str">
            <v>TLUK</v>
          </cell>
          <cell r="L1548" t="str">
            <v>G500</v>
          </cell>
          <cell r="M1548" t="str">
            <v>090</v>
          </cell>
          <cell r="N1548">
            <v>3</v>
          </cell>
          <cell r="O1548">
            <v>-1446</v>
          </cell>
          <cell r="P1548">
            <v>-2824.2190000000001</v>
          </cell>
        </row>
        <row r="1549">
          <cell r="J1549" t="str">
            <v>TLUKTA300503</v>
          </cell>
          <cell r="K1549" t="str">
            <v>TLUK</v>
          </cell>
          <cell r="L1549" t="str">
            <v>TA30</v>
          </cell>
          <cell r="M1549" t="str">
            <v>050</v>
          </cell>
          <cell r="N1549">
            <v>3</v>
          </cell>
          <cell r="O1549">
            <v>14192</v>
          </cell>
          <cell r="P1549">
            <v>27718.749</v>
          </cell>
        </row>
        <row r="1550">
          <cell r="J1550" t="str">
            <v>TLAUSTA300504</v>
          </cell>
          <cell r="K1550" t="str">
            <v>TLAUS</v>
          </cell>
          <cell r="L1550" t="str">
            <v>TA30</v>
          </cell>
          <cell r="M1550" t="str">
            <v>050</v>
          </cell>
          <cell r="N1550">
            <v>4</v>
          </cell>
          <cell r="O1550">
            <v>16780</v>
          </cell>
          <cell r="P1550">
            <v>12949.33</v>
          </cell>
        </row>
        <row r="1551">
          <cell r="J1551" t="str">
            <v>TLAUSTG900504</v>
          </cell>
          <cell r="K1551" t="str">
            <v>TLAUS</v>
          </cell>
          <cell r="L1551" t="str">
            <v>TG90</v>
          </cell>
          <cell r="M1551" t="str">
            <v>050</v>
          </cell>
          <cell r="N1551">
            <v>4</v>
          </cell>
          <cell r="O1551">
            <v>-20883</v>
          </cell>
          <cell r="P1551">
            <v>-16115.664000000001</v>
          </cell>
        </row>
        <row r="1552">
          <cell r="J1552" t="str">
            <v>TLAUSTG900904</v>
          </cell>
          <cell r="K1552" t="str">
            <v>TLAUS</v>
          </cell>
          <cell r="L1552" t="str">
            <v>TG90</v>
          </cell>
          <cell r="M1552" t="str">
            <v>090</v>
          </cell>
          <cell r="N1552">
            <v>4</v>
          </cell>
          <cell r="O1552">
            <v>-20883</v>
          </cell>
          <cell r="P1552">
            <v>-16115.664000000001</v>
          </cell>
        </row>
        <row r="1553">
          <cell r="J1553" t="str">
            <v>TLBRAG0900052</v>
          </cell>
          <cell r="K1553" t="str">
            <v>TLBRA</v>
          </cell>
          <cell r="L1553" t="str">
            <v>G090</v>
          </cell>
          <cell r="M1553" t="str">
            <v>005</v>
          </cell>
          <cell r="N1553">
            <v>2</v>
          </cell>
          <cell r="O1553">
            <v>-22112.233</v>
          </cell>
          <cell r="P1553">
            <v>-10407.226000000001</v>
          </cell>
        </row>
        <row r="1554">
          <cell r="J1554" t="str">
            <v>TLBRATA300502</v>
          </cell>
          <cell r="K1554" t="str">
            <v>TLBRA</v>
          </cell>
          <cell r="L1554" t="str">
            <v>TA30</v>
          </cell>
          <cell r="M1554" t="str">
            <v>050</v>
          </cell>
          <cell r="N1554">
            <v>2</v>
          </cell>
          <cell r="O1554">
            <v>18925.717000000001</v>
          </cell>
          <cell r="P1554">
            <v>8907.4760000000006</v>
          </cell>
        </row>
        <row r="1555">
          <cell r="J1555" t="str">
            <v>TLBRATG900502</v>
          </cell>
          <cell r="K1555" t="str">
            <v>TLBRA</v>
          </cell>
          <cell r="L1555" t="str">
            <v>TG90</v>
          </cell>
          <cell r="M1555" t="str">
            <v>050</v>
          </cell>
          <cell r="N1555">
            <v>2</v>
          </cell>
          <cell r="O1555">
            <v>-22112.233</v>
          </cell>
          <cell r="P1555">
            <v>-10407.226000000001</v>
          </cell>
        </row>
        <row r="1556">
          <cell r="J1556" t="str">
            <v>TLUKTG900503</v>
          </cell>
          <cell r="K1556" t="str">
            <v>TLUK</v>
          </cell>
          <cell r="L1556" t="str">
            <v>TG90</v>
          </cell>
          <cell r="M1556" t="str">
            <v>050</v>
          </cell>
          <cell r="N1556">
            <v>3</v>
          </cell>
          <cell r="O1556">
            <v>-7713</v>
          </cell>
          <cell r="P1556">
            <v>-15064.453</v>
          </cell>
        </row>
        <row r="1557">
          <cell r="J1557" t="str">
            <v>TLUKTG900903</v>
          </cell>
          <cell r="K1557" t="str">
            <v>TLUK</v>
          </cell>
          <cell r="L1557" t="str">
            <v>TG90</v>
          </cell>
          <cell r="M1557" t="str">
            <v>090</v>
          </cell>
          <cell r="N1557">
            <v>3</v>
          </cell>
          <cell r="O1557">
            <v>-6267</v>
          </cell>
          <cell r="P1557">
            <v>-12240.234</v>
          </cell>
        </row>
        <row r="1558">
          <cell r="J1558" t="str">
            <v>TLUKG0900054</v>
          </cell>
          <cell r="K1558" t="str">
            <v>TLUK</v>
          </cell>
          <cell r="L1558" t="str">
            <v>G090</v>
          </cell>
          <cell r="M1558" t="str">
            <v>005</v>
          </cell>
          <cell r="N1558">
            <v>4</v>
          </cell>
          <cell r="O1558">
            <v>-5613</v>
          </cell>
          <cell r="P1558">
            <v>-10962.891</v>
          </cell>
        </row>
        <row r="1559">
          <cell r="J1559" t="str">
            <v>TLUKG5000904</v>
          </cell>
          <cell r="K1559" t="str">
            <v>TLUK</v>
          </cell>
          <cell r="L1559" t="str">
            <v>G500</v>
          </cell>
          <cell r="M1559" t="str">
            <v>090</v>
          </cell>
          <cell r="N1559">
            <v>4</v>
          </cell>
          <cell r="O1559">
            <v>-1483</v>
          </cell>
          <cell r="P1559">
            <v>-2896.4839999999999</v>
          </cell>
        </row>
        <row r="1560">
          <cell r="J1560" t="str">
            <v>TLUKTA300504</v>
          </cell>
          <cell r="K1560" t="str">
            <v>TLUK</v>
          </cell>
          <cell r="L1560" t="str">
            <v>TA30</v>
          </cell>
          <cell r="M1560" t="str">
            <v>050</v>
          </cell>
          <cell r="N1560">
            <v>4</v>
          </cell>
          <cell r="O1560">
            <v>15066</v>
          </cell>
          <cell r="P1560">
            <v>29425.78</v>
          </cell>
        </row>
        <row r="1561">
          <cell r="J1561" t="str">
            <v>TLUKTG900504</v>
          </cell>
          <cell r="K1561" t="str">
            <v>TLUK</v>
          </cell>
          <cell r="L1561" t="str">
            <v>TG90</v>
          </cell>
          <cell r="M1561" t="str">
            <v>050</v>
          </cell>
          <cell r="N1561">
            <v>4</v>
          </cell>
          <cell r="O1561">
            <v>-7096</v>
          </cell>
          <cell r="P1561">
            <v>-13859.375</v>
          </cell>
        </row>
        <row r="1562">
          <cell r="J1562" t="str">
            <v>TLUKTG900904</v>
          </cell>
          <cell r="K1562" t="str">
            <v>TLUK</v>
          </cell>
          <cell r="L1562" t="str">
            <v>TG90</v>
          </cell>
          <cell r="M1562" t="str">
            <v>090</v>
          </cell>
          <cell r="N1562">
            <v>4</v>
          </cell>
          <cell r="O1562">
            <v>-5613</v>
          </cell>
          <cell r="P1562">
            <v>-10962.891</v>
          </cell>
        </row>
        <row r="1563">
          <cell r="J1563" t="str">
            <v>TLUSAG0900052</v>
          </cell>
          <cell r="K1563" t="str">
            <v>TLUSA</v>
          </cell>
          <cell r="L1563" t="str">
            <v>G090</v>
          </cell>
          <cell r="M1563" t="str">
            <v>005</v>
          </cell>
          <cell r="N1563">
            <v>2</v>
          </cell>
          <cell r="O1563">
            <v>1432</v>
          </cell>
          <cell r="P1563">
            <v>1432</v>
          </cell>
        </row>
        <row r="1564">
          <cell r="J1564" t="str">
            <v>TLUSAG5000902</v>
          </cell>
          <cell r="K1564" t="str">
            <v>TLUSA</v>
          </cell>
          <cell r="L1564" t="str">
            <v>G500</v>
          </cell>
          <cell r="M1564" t="str">
            <v>090</v>
          </cell>
          <cell r="N1564">
            <v>2</v>
          </cell>
          <cell r="O1564">
            <v>-9700</v>
          </cell>
          <cell r="P1564">
            <v>-9700</v>
          </cell>
        </row>
        <row r="1565">
          <cell r="J1565" t="str">
            <v>TLBRATG900902</v>
          </cell>
          <cell r="K1565" t="str">
            <v>TLBRA</v>
          </cell>
          <cell r="L1565" t="str">
            <v>TG90</v>
          </cell>
          <cell r="M1565" t="str">
            <v>090</v>
          </cell>
          <cell r="N1565">
            <v>2</v>
          </cell>
          <cell r="O1565">
            <v>-22112.233</v>
          </cell>
          <cell r="P1565">
            <v>-10407.226000000001</v>
          </cell>
        </row>
        <row r="1566">
          <cell r="J1566" t="str">
            <v>TLBRAG0900053</v>
          </cell>
          <cell r="K1566" t="str">
            <v>TLBRA</v>
          </cell>
          <cell r="L1566" t="str">
            <v>G090</v>
          </cell>
          <cell r="M1566" t="str">
            <v>005</v>
          </cell>
          <cell r="N1566">
            <v>3</v>
          </cell>
          <cell r="O1566">
            <v>-23243.233</v>
          </cell>
          <cell r="P1566">
            <v>-10939.536</v>
          </cell>
        </row>
        <row r="1567">
          <cell r="J1567" t="str">
            <v>TLBRATA300503</v>
          </cell>
          <cell r="K1567" t="str">
            <v>TLBRA</v>
          </cell>
          <cell r="L1567" t="str">
            <v>TA30</v>
          </cell>
          <cell r="M1567" t="str">
            <v>050</v>
          </cell>
          <cell r="N1567">
            <v>3</v>
          </cell>
          <cell r="O1567">
            <v>17931.282999999999</v>
          </cell>
          <cell r="P1567">
            <v>8439.4410000000007</v>
          </cell>
        </row>
        <row r="1568">
          <cell r="J1568" t="str">
            <v>TLBRATG900503</v>
          </cell>
          <cell r="K1568" t="str">
            <v>TLBRA</v>
          </cell>
          <cell r="L1568" t="str">
            <v>TG90</v>
          </cell>
          <cell r="M1568" t="str">
            <v>050</v>
          </cell>
          <cell r="N1568">
            <v>3</v>
          </cell>
          <cell r="O1568">
            <v>-23243.233</v>
          </cell>
          <cell r="P1568">
            <v>-10939.536</v>
          </cell>
        </row>
        <row r="1569">
          <cell r="J1569" t="str">
            <v>TLBRATG900903</v>
          </cell>
          <cell r="K1569" t="str">
            <v>TLBRA</v>
          </cell>
          <cell r="L1569" t="str">
            <v>TG90</v>
          </cell>
          <cell r="M1569" t="str">
            <v>090</v>
          </cell>
          <cell r="N1569">
            <v>3</v>
          </cell>
          <cell r="O1569">
            <v>-23243.233</v>
          </cell>
          <cell r="P1569">
            <v>-10939.536</v>
          </cell>
        </row>
        <row r="1570">
          <cell r="J1570" t="str">
            <v>TLUSATA300502</v>
          </cell>
          <cell r="K1570" t="str">
            <v>TLUSA</v>
          </cell>
          <cell r="L1570" t="str">
            <v>TA30</v>
          </cell>
          <cell r="M1570" t="str">
            <v>050</v>
          </cell>
          <cell r="N1570">
            <v>2</v>
          </cell>
          <cell r="O1570">
            <v>12993</v>
          </cell>
          <cell r="P1570">
            <v>12993</v>
          </cell>
        </row>
        <row r="1571">
          <cell r="J1571" t="str">
            <v>TLUSATG900502</v>
          </cell>
          <cell r="K1571" t="str">
            <v>TLUSA</v>
          </cell>
          <cell r="L1571" t="str">
            <v>TG90</v>
          </cell>
          <cell r="M1571" t="str">
            <v>050</v>
          </cell>
          <cell r="N1571">
            <v>2</v>
          </cell>
          <cell r="O1571">
            <v>-8268</v>
          </cell>
          <cell r="P1571">
            <v>-8268</v>
          </cell>
        </row>
        <row r="1572">
          <cell r="J1572" t="str">
            <v>TLUSATG900902</v>
          </cell>
          <cell r="K1572" t="str">
            <v>TLUSA</v>
          </cell>
          <cell r="L1572" t="str">
            <v>TG90</v>
          </cell>
          <cell r="M1572" t="str">
            <v>090</v>
          </cell>
          <cell r="N1572">
            <v>2</v>
          </cell>
          <cell r="O1572">
            <v>1432</v>
          </cell>
          <cell r="P1572">
            <v>1432</v>
          </cell>
        </row>
        <row r="1573">
          <cell r="J1573" t="str">
            <v>TLUSAG0900053</v>
          </cell>
          <cell r="K1573" t="str">
            <v>TLUSA</v>
          </cell>
          <cell r="L1573" t="str">
            <v>G090</v>
          </cell>
          <cell r="M1573" t="str">
            <v>005</v>
          </cell>
          <cell r="N1573">
            <v>3</v>
          </cell>
          <cell r="O1573">
            <v>-1568</v>
          </cell>
          <cell r="P1573">
            <v>-1568</v>
          </cell>
        </row>
        <row r="1574">
          <cell r="J1574" t="str">
            <v>TLUSAG5000903</v>
          </cell>
          <cell r="K1574" t="str">
            <v>TLUSA</v>
          </cell>
          <cell r="L1574" t="str">
            <v>G500</v>
          </cell>
          <cell r="M1574" t="str">
            <v>090</v>
          </cell>
          <cell r="N1574">
            <v>3</v>
          </cell>
          <cell r="O1574">
            <v>-9700</v>
          </cell>
          <cell r="P1574">
            <v>-9700</v>
          </cell>
        </row>
        <row r="1575">
          <cell r="J1575" t="str">
            <v>TLUSATA300503</v>
          </cell>
          <cell r="K1575" t="str">
            <v>TLUSA</v>
          </cell>
          <cell r="L1575" t="str">
            <v>TA30</v>
          </cell>
          <cell r="M1575" t="str">
            <v>050</v>
          </cell>
          <cell r="N1575">
            <v>3</v>
          </cell>
          <cell r="O1575">
            <v>10384</v>
          </cell>
          <cell r="P1575">
            <v>10384</v>
          </cell>
        </row>
        <row r="1576">
          <cell r="J1576" t="str">
            <v>TLUSATG900503</v>
          </cell>
          <cell r="K1576" t="str">
            <v>TLUSA</v>
          </cell>
          <cell r="L1576" t="str">
            <v>TG90</v>
          </cell>
          <cell r="M1576" t="str">
            <v>050</v>
          </cell>
          <cell r="N1576">
            <v>3</v>
          </cell>
          <cell r="O1576">
            <v>-11268</v>
          </cell>
          <cell r="P1576">
            <v>-11268</v>
          </cell>
        </row>
        <row r="1577">
          <cell r="J1577" t="str">
            <v>TLUSATG900903</v>
          </cell>
          <cell r="K1577" t="str">
            <v>TLUSA</v>
          </cell>
          <cell r="L1577" t="str">
            <v>TG90</v>
          </cell>
          <cell r="M1577" t="str">
            <v>090</v>
          </cell>
          <cell r="N1577">
            <v>3</v>
          </cell>
          <cell r="O1577">
            <v>-1568</v>
          </cell>
          <cell r="P1577">
            <v>-1568</v>
          </cell>
        </row>
        <row r="1578">
          <cell r="J1578" t="str">
            <v>TLBRAG0900054</v>
          </cell>
          <cell r="K1578" t="str">
            <v>TLBRA</v>
          </cell>
          <cell r="L1578" t="str">
            <v>G090</v>
          </cell>
          <cell r="M1578" t="str">
            <v>005</v>
          </cell>
          <cell r="N1578">
            <v>4</v>
          </cell>
          <cell r="O1578">
            <v>-17240.233</v>
          </cell>
          <cell r="P1578">
            <v>-8114.1959999999999</v>
          </cell>
        </row>
        <row r="1579">
          <cell r="J1579" t="str">
            <v>TLUSAG0900054</v>
          </cell>
          <cell r="K1579" t="str">
            <v>TLUSA</v>
          </cell>
          <cell r="L1579" t="str">
            <v>G090</v>
          </cell>
          <cell r="M1579" t="str">
            <v>005</v>
          </cell>
          <cell r="N1579">
            <v>4</v>
          </cell>
          <cell r="O1579">
            <v>-68</v>
          </cell>
          <cell r="P1579">
            <v>-68</v>
          </cell>
        </row>
        <row r="1580">
          <cell r="J1580" t="str">
            <v>TLUSAG5000904</v>
          </cell>
          <cell r="K1580" t="str">
            <v>TLUSA</v>
          </cell>
          <cell r="L1580" t="str">
            <v>G500</v>
          </cell>
          <cell r="M1580" t="str">
            <v>090</v>
          </cell>
          <cell r="N1580">
            <v>4</v>
          </cell>
          <cell r="O1580">
            <v>-9700</v>
          </cell>
          <cell r="P1580">
            <v>-9700</v>
          </cell>
        </row>
        <row r="1581">
          <cell r="J1581" t="str">
            <v>TLUSATA300504</v>
          </cell>
          <cell r="K1581" t="str">
            <v>TLUSA</v>
          </cell>
          <cell r="L1581" t="str">
            <v>TA30</v>
          </cell>
          <cell r="M1581" t="str">
            <v>050</v>
          </cell>
          <cell r="N1581">
            <v>4</v>
          </cell>
          <cell r="O1581">
            <v>12377</v>
          </cell>
          <cell r="P1581">
            <v>12377</v>
          </cell>
        </row>
        <row r="1582">
          <cell r="J1582" t="str">
            <v>TLUSATG900504</v>
          </cell>
          <cell r="K1582" t="str">
            <v>TLUSA</v>
          </cell>
          <cell r="L1582" t="str">
            <v>TG90</v>
          </cell>
          <cell r="M1582" t="str">
            <v>050</v>
          </cell>
          <cell r="N1582">
            <v>4</v>
          </cell>
          <cell r="O1582">
            <v>-9768</v>
          </cell>
          <cell r="P1582">
            <v>-9768</v>
          </cell>
        </row>
        <row r="1583">
          <cell r="J1583" t="str">
            <v>RESTLCTA300503</v>
          </cell>
          <cell r="K1583" t="str">
            <v>RESTLC</v>
          </cell>
          <cell r="L1583" t="str">
            <v>TA30</v>
          </cell>
          <cell r="M1583" t="str">
            <v>050</v>
          </cell>
          <cell r="N1583">
            <v>3</v>
          </cell>
          <cell r="O1583">
            <v>119078.31200000001</v>
          </cell>
          <cell r="P1583">
            <v>154254.524</v>
          </cell>
        </row>
        <row r="1584">
          <cell r="J1584" t="str">
            <v>TLVARTA300503</v>
          </cell>
          <cell r="K1584" t="str">
            <v>TLVAR</v>
          </cell>
          <cell r="L1584" t="str">
            <v>TA30</v>
          </cell>
          <cell r="M1584" t="str">
            <v>050</v>
          </cell>
          <cell r="N1584">
            <v>3</v>
          </cell>
          <cell r="O1584">
            <v>130009.43399999999</v>
          </cell>
          <cell r="P1584">
            <v>168414.73</v>
          </cell>
        </row>
        <row r="1585">
          <cell r="J1585" t="str">
            <v>TLFIBTA300503</v>
          </cell>
          <cell r="K1585" t="str">
            <v>TLFIB</v>
          </cell>
          <cell r="L1585" t="str">
            <v>TA30</v>
          </cell>
          <cell r="M1585" t="str">
            <v>050</v>
          </cell>
          <cell r="N1585">
            <v>3</v>
          </cell>
          <cell r="O1585">
            <v>81358.259999999995</v>
          </cell>
          <cell r="P1585">
            <v>105391.80499999999</v>
          </cell>
        </row>
        <row r="1586">
          <cell r="J1586" t="str">
            <v>TLALTTA300503</v>
          </cell>
          <cell r="K1586" t="str">
            <v>TLALT</v>
          </cell>
          <cell r="L1586" t="str">
            <v>TA30</v>
          </cell>
          <cell r="M1586" t="str">
            <v>050</v>
          </cell>
          <cell r="N1586">
            <v>3</v>
          </cell>
          <cell r="O1586">
            <v>9761.3070000000007</v>
          </cell>
          <cell r="P1586">
            <v>12644.763000000001</v>
          </cell>
        </row>
        <row r="1587">
          <cell r="J1587" t="str">
            <v>TLNATA300503</v>
          </cell>
          <cell r="K1587" t="str">
            <v>TLNA</v>
          </cell>
          <cell r="L1587" t="str">
            <v>TA30</v>
          </cell>
          <cell r="M1587" t="str">
            <v>050</v>
          </cell>
          <cell r="N1587">
            <v>3</v>
          </cell>
          <cell r="O1587">
            <v>8016.0559999999996</v>
          </cell>
          <cell r="P1587">
            <v>10384</v>
          </cell>
        </row>
        <row r="1588">
          <cell r="J1588" t="str">
            <v>TLEUTA300503</v>
          </cell>
          <cell r="K1588" t="str">
            <v>TLEU</v>
          </cell>
          <cell r="L1588" t="str">
            <v>TA30</v>
          </cell>
          <cell r="M1588" t="str">
            <v>050</v>
          </cell>
          <cell r="N1588">
            <v>3</v>
          </cell>
          <cell r="O1588">
            <v>94786.024999999994</v>
          </cell>
          <cell r="P1588">
            <v>122786.32</v>
          </cell>
        </row>
        <row r="1589">
          <cell r="J1589" t="str">
            <v>TLSATA300503</v>
          </cell>
          <cell r="K1589" t="str">
            <v>TLSA</v>
          </cell>
          <cell r="L1589" t="str">
            <v>TA30</v>
          </cell>
          <cell r="M1589" t="str">
            <v>050</v>
          </cell>
          <cell r="N1589">
            <v>3</v>
          </cell>
          <cell r="O1589">
            <v>6514.924</v>
          </cell>
          <cell r="P1589">
            <v>8439.4410000000007</v>
          </cell>
        </row>
        <row r="1590">
          <cell r="J1590" t="str">
            <v>TOTTLCTA300502</v>
          </cell>
          <cell r="K1590" t="str">
            <v>TOTTLC</v>
          </cell>
          <cell r="L1590" t="str">
            <v>TA30</v>
          </cell>
          <cell r="M1590" t="str">
            <v>050</v>
          </cell>
          <cell r="N1590">
            <v>2</v>
          </cell>
          <cell r="O1590">
            <v>325170.64399999997</v>
          </cell>
          <cell r="P1590">
            <v>421227.32299999997</v>
          </cell>
        </row>
        <row r="1591">
          <cell r="J1591" t="str">
            <v>RESTLCTA300502</v>
          </cell>
          <cell r="K1591" t="str">
            <v>RESTLC</v>
          </cell>
          <cell r="L1591" t="str">
            <v>TA30</v>
          </cell>
          <cell r="M1591" t="str">
            <v>050</v>
          </cell>
          <cell r="N1591">
            <v>2</v>
          </cell>
          <cell r="O1591">
            <v>120693.19100000001</v>
          </cell>
          <cell r="P1591">
            <v>156346.432</v>
          </cell>
        </row>
        <row r="1592">
          <cell r="J1592" t="str">
            <v>TLFIBTA300502</v>
          </cell>
          <cell r="K1592" t="str">
            <v>TLFIB</v>
          </cell>
          <cell r="L1592" t="str">
            <v>TA30</v>
          </cell>
          <cell r="M1592" t="str">
            <v>050</v>
          </cell>
          <cell r="N1592">
            <v>2</v>
          </cell>
          <cell r="O1592">
            <v>79014.384999999995</v>
          </cell>
          <cell r="P1592">
            <v>102355.54</v>
          </cell>
        </row>
        <row r="1593">
          <cell r="J1593" t="str">
            <v>TLALTTA300502</v>
          </cell>
          <cell r="K1593" t="str">
            <v>TLALT</v>
          </cell>
          <cell r="L1593" t="str">
            <v>TA30</v>
          </cell>
          <cell r="M1593" t="str">
            <v>050</v>
          </cell>
          <cell r="N1593">
            <v>2</v>
          </cell>
          <cell r="O1593">
            <v>10153.375</v>
          </cell>
          <cell r="P1593">
            <v>13152.643</v>
          </cell>
        </row>
        <row r="1594">
          <cell r="J1594" t="str">
            <v>TLVARTA300502</v>
          </cell>
          <cell r="K1594" t="str">
            <v>TLVAR</v>
          </cell>
          <cell r="L1594" t="str">
            <v>TA30</v>
          </cell>
          <cell r="M1594" t="str">
            <v>050</v>
          </cell>
          <cell r="N1594">
            <v>2</v>
          </cell>
          <cell r="O1594">
            <v>125463.068</v>
          </cell>
          <cell r="P1594">
            <v>162525.351</v>
          </cell>
        </row>
        <row r="1595">
          <cell r="J1595" t="str">
            <v>TOTTLCTA300504</v>
          </cell>
          <cell r="K1595" t="str">
            <v>TOTTLC</v>
          </cell>
          <cell r="L1595" t="str">
            <v>TA30</v>
          </cell>
          <cell r="M1595" t="str">
            <v>050</v>
          </cell>
          <cell r="N1595">
            <v>4</v>
          </cell>
          <cell r="O1595">
            <v>221614.84700000001</v>
          </cell>
          <cell r="P1595">
            <v>287080.72899999999</v>
          </cell>
        </row>
        <row r="1596">
          <cell r="J1596" t="str">
            <v>TLSATA300502</v>
          </cell>
          <cell r="K1596" t="str">
            <v>TLSA</v>
          </cell>
          <cell r="L1596" t="str">
            <v>TA30</v>
          </cell>
          <cell r="M1596" t="str">
            <v>050</v>
          </cell>
          <cell r="N1596">
            <v>2</v>
          </cell>
          <cell r="O1596">
            <v>6876.2280000000001</v>
          </cell>
          <cell r="P1596">
            <v>8907.4760000000006</v>
          </cell>
        </row>
        <row r="1597">
          <cell r="J1597" t="str">
            <v>RESTLCTA300504</v>
          </cell>
          <cell r="K1597" t="str">
            <v>RESTLC</v>
          </cell>
          <cell r="L1597" t="str">
            <v>TA30</v>
          </cell>
          <cell r="M1597" t="str">
            <v>050</v>
          </cell>
          <cell r="N1597">
            <v>4</v>
          </cell>
          <cell r="O1597">
            <v>129630.95699999999</v>
          </cell>
          <cell r="P1597">
            <v>167924.44200000001</v>
          </cell>
        </row>
        <row r="1598">
          <cell r="J1598" t="str">
            <v>TLVARTA300504</v>
          </cell>
          <cell r="K1598" t="str">
            <v>TLVAR</v>
          </cell>
          <cell r="L1598" t="str">
            <v>TA30</v>
          </cell>
          <cell r="M1598" t="str">
            <v>050</v>
          </cell>
          <cell r="N1598">
            <v>4</v>
          </cell>
          <cell r="O1598">
            <v>9570.7999999999993</v>
          </cell>
          <cell r="P1598">
            <v>12398.052</v>
          </cell>
        </row>
        <row r="1599">
          <cell r="J1599" t="str">
            <v>TLNATA300502</v>
          </cell>
          <cell r="K1599" t="str">
            <v>TLNA</v>
          </cell>
          <cell r="L1599" t="str">
            <v>TA30</v>
          </cell>
          <cell r="M1599" t="str">
            <v>050</v>
          </cell>
          <cell r="N1599">
            <v>2</v>
          </cell>
          <cell r="O1599">
            <v>10030.108</v>
          </cell>
          <cell r="P1599">
            <v>12993</v>
          </cell>
        </row>
        <row r="1600">
          <cell r="J1600" t="str">
            <v>TLEUTA300502</v>
          </cell>
          <cell r="K1600" t="str">
            <v>TLEU</v>
          </cell>
          <cell r="L1600" t="str">
            <v>TA30</v>
          </cell>
          <cell r="M1600" t="str">
            <v>050</v>
          </cell>
          <cell r="N1600">
            <v>2</v>
          </cell>
          <cell r="O1600">
            <v>93633.48</v>
          </cell>
          <cell r="P1600">
            <v>121293.31299999999</v>
          </cell>
        </row>
        <row r="1601">
          <cell r="J1601" t="str">
            <v>TLFIBTA300504</v>
          </cell>
          <cell r="K1601" t="str">
            <v>TLFIB</v>
          </cell>
          <cell r="L1601" t="str">
            <v>TA30</v>
          </cell>
          <cell r="M1601" t="str">
            <v>050</v>
          </cell>
          <cell r="N1601">
            <v>4</v>
          </cell>
          <cell r="O1601">
            <v>82413.09</v>
          </cell>
          <cell r="P1601">
            <v>106758.235</v>
          </cell>
        </row>
        <row r="1602">
          <cell r="J1602" t="str">
            <v>TLALTTA300504</v>
          </cell>
          <cell r="K1602" t="str">
            <v>TLALT</v>
          </cell>
          <cell r="L1602" t="str">
            <v>TA30</v>
          </cell>
          <cell r="M1602" t="str">
            <v>050</v>
          </cell>
          <cell r="N1602">
            <v>4</v>
          </cell>
          <cell r="O1602">
            <v>13031.293</v>
          </cell>
          <cell r="P1602">
            <v>16880.696</v>
          </cell>
        </row>
        <row r="1603">
          <cell r="J1603" t="str">
            <v>TLSATA300504</v>
          </cell>
          <cell r="K1603" t="str">
            <v>TLSA</v>
          </cell>
          <cell r="L1603" t="str">
            <v>TA30</v>
          </cell>
          <cell r="M1603" t="str">
            <v>050</v>
          </cell>
          <cell r="N1603">
            <v>4</v>
          </cell>
          <cell r="O1603">
            <v>8876.5300000000007</v>
          </cell>
          <cell r="P1603">
            <v>11498.672</v>
          </cell>
        </row>
        <row r="1604">
          <cell r="J1604" t="str">
            <v>TLNATA300504</v>
          </cell>
          <cell r="K1604" t="str">
            <v>TLNA</v>
          </cell>
          <cell r="L1604" t="str">
            <v>TA30</v>
          </cell>
          <cell r="M1604" t="str">
            <v>050</v>
          </cell>
          <cell r="N1604">
            <v>4</v>
          </cell>
          <cell r="O1604">
            <v>9554.5779999999995</v>
          </cell>
          <cell r="P1604">
            <v>12377</v>
          </cell>
        </row>
        <row r="1605">
          <cell r="J1605" t="str">
            <v>TOTTLCTA300503</v>
          </cell>
          <cell r="K1605" t="str">
            <v>TOTTLC</v>
          </cell>
          <cell r="L1605" t="str">
            <v>TA30</v>
          </cell>
          <cell r="M1605" t="str">
            <v>050</v>
          </cell>
          <cell r="N1605">
            <v>3</v>
          </cell>
          <cell r="O1605">
            <v>330446.00599999999</v>
          </cell>
          <cell r="P1605">
            <v>428061.05900000001</v>
          </cell>
        </row>
        <row r="1606">
          <cell r="J1606" t="str">
            <v>TLEUTA300504</v>
          </cell>
          <cell r="K1606" t="str">
            <v>TLEU</v>
          </cell>
          <cell r="L1606" t="str">
            <v>TA30</v>
          </cell>
          <cell r="M1606" t="str">
            <v>050</v>
          </cell>
          <cell r="N1606">
            <v>4</v>
          </cell>
          <cell r="O1606">
            <v>98168.555999999997</v>
          </cell>
          <cell r="P1606">
            <v>127168.07399999999</v>
          </cell>
        </row>
        <row r="1607">
          <cell r="J1607" t="str">
            <v>TLBRATA300504</v>
          </cell>
          <cell r="K1607" t="str">
            <v>TLBRA</v>
          </cell>
          <cell r="L1607" t="str">
            <v>TA30</v>
          </cell>
          <cell r="M1607" t="str">
            <v>050</v>
          </cell>
          <cell r="N1607">
            <v>4</v>
          </cell>
          <cell r="O1607">
            <v>24431.23</v>
          </cell>
          <cell r="P1607">
            <v>11498.672</v>
          </cell>
        </row>
        <row r="1608">
          <cell r="J1608" t="str">
            <v>TLBRATG900504</v>
          </cell>
          <cell r="K1608" t="str">
            <v>TLBRA</v>
          </cell>
          <cell r="L1608" t="str">
            <v>TG90</v>
          </cell>
          <cell r="M1608" t="str">
            <v>050</v>
          </cell>
          <cell r="N1608">
            <v>4</v>
          </cell>
          <cell r="O1608">
            <v>-17240.233</v>
          </cell>
          <cell r="P1608">
            <v>-8114.1959999999999</v>
          </cell>
        </row>
        <row r="1609">
          <cell r="J1609" t="str">
            <v>TLBRATG900904</v>
          </cell>
          <cell r="K1609" t="str">
            <v>TLBRA</v>
          </cell>
          <cell r="L1609" t="str">
            <v>TG90</v>
          </cell>
          <cell r="M1609" t="str">
            <v>090</v>
          </cell>
          <cell r="N1609">
            <v>4</v>
          </cell>
          <cell r="O1609">
            <v>-17240.233</v>
          </cell>
          <cell r="P1609">
            <v>-8114.1959999999999</v>
          </cell>
        </row>
        <row r="1610">
          <cell r="J1610" t="str">
            <v>TLCHOLG0900052</v>
          </cell>
          <cell r="K1610" t="str">
            <v>TLCHOL</v>
          </cell>
          <cell r="L1610" t="str">
            <v>G090</v>
          </cell>
          <cell r="M1610" t="str">
            <v>005</v>
          </cell>
          <cell r="N1610">
            <v>2</v>
          </cell>
          <cell r="O1610">
            <v>125200</v>
          </cell>
          <cell r="P1610">
            <v>162184.56899999999</v>
          </cell>
        </row>
        <row r="1611">
          <cell r="J1611" t="str">
            <v>TLUSATG900904</v>
          </cell>
          <cell r="K1611" t="str">
            <v>TLUSA</v>
          </cell>
          <cell r="L1611" t="str">
            <v>TG90</v>
          </cell>
          <cell r="M1611" t="str">
            <v>090</v>
          </cell>
          <cell r="N1611">
            <v>4</v>
          </cell>
          <cell r="O1611">
            <v>-68</v>
          </cell>
          <cell r="P1611">
            <v>-68</v>
          </cell>
        </row>
        <row r="1612">
          <cell r="J1612" t="str">
            <v>WUXIG0900052</v>
          </cell>
          <cell r="K1612" t="str">
            <v>WUXI</v>
          </cell>
          <cell r="L1612" t="str">
            <v>G090</v>
          </cell>
          <cell r="M1612" t="str">
            <v>005</v>
          </cell>
          <cell r="N1612">
            <v>2</v>
          </cell>
          <cell r="O1612">
            <v>-84176</v>
          </cell>
          <cell r="P1612">
            <v>-10828.040999999999</v>
          </cell>
        </row>
        <row r="1613">
          <cell r="J1613" t="str">
            <v>WUXITA300502</v>
          </cell>
          <cell r="K1613" t="str">
            <v>WUXI</v>
          </cell>
          <cell r="L1613" t="str">
            <v>TA30</v>
          </cell>
          <cell r="M1613" t="str">
            <v>050</v>
          </cell>
          <cell r="N1613">
            <v>2</v>
          </cell>
          <cell r="O1613">
            <v>13261</v>
          </cell>
          <cell r="P1613">
            <v>1705.838</v>
          </cell>
        </row>
        <row r="1614">
          <cell r="J1614" t="str">
            <v>WUXITG900502</v>
          </cell>
          <cell r="K1614" t="str">
            <v>WUXI</v>
          </cell>
          <cell r="L1614" t="str">
            <v>TG90</v>
          </cell>
          <cell r="M1614" t="str">
            <v>050</v>
          </cell>
          <cell r="N1614">
            <v>2</v>
          </cell>
          <cell r="O1614">
            <v>-84176</v>
          </cell>
          <cell r="P1614">
            <v>-10828.040999999999</v>
          </cell>
        </row>
        <row r="1615">
          <cell r="J1615" t="str">
            <v>WUXITG900902</v>
          </cell>
          <cell r="K1615" t="str">
            <v>WUXI</v>
          </cell>
          <cell r="L1615" t="str">
            <v>TG90</v>
          </cell>
          <cell r="M1615" t="str">
            <v>090</v>
          </cell>
          <cell r="N1615">
            <v>2</v>
          </cell>
          <cell r="O1615">
            <v>-84176</v>
          </cell>
          <cell r="P1615">
            <v>-10828.040999999999</v>
          </cell>
        </row>
        <row r="1616">
          <cell r="J1616" t="str">
            <v>TOTTLCTG900502</v>
          </cell>
          <cell r="K1616" t="str">
            <v>TOTTLC</v>
          </cell>
          <cell r="L1616" t="str">
            <v>TG90</v>
          </cell>
          <cell r="M1616" t="str">
            <v>050</v>
          </cell>
          <cell r="N1616">
            <v>2</v>
          </cell>
          <cell r="O1616">
            <v>174223.51800000001</v>
          </cell>
          <cell r="P1616">
            <v>225689.93</v>
          </cell>
        </row>
        <row r="1617">
          <cell r="J1617" t="str">
            <v>RESTLCTG900502</v>
          </cell>
          <cell r="K1617" t="str">
            <v>RESTLC</v>
          </cell>
          <cell r="L1617" t="str">
            <v>TG90</v>
          </cell>
          <cell r="M1617" t="str">
            <v>050</v>
          </cell>
          <cell r="N1617">
            <v>2</v>
          </cell>
          <cell r="O1617">
            <v>-28277.892</v>
          </cell>
          <cell r="P1617">
            <v>-36631.186999999998</v>
          </cell>
        </row>
        <row r="1618">
          <cell r="J1618" t="str">
            <v>TLFIBTG900502</v>
          </cell>
          <cell r="K1618" t="str">
            <v>TLFIB</v>
          </cell>
          <cell r="L1618" t="str">
            <v>TG90</v>
          </cell>
          <cell r="M1618" t="str">
            <v>050</v>
          </cell>
          <cell r="N1618">
            <v>2</v>
          </cell>
          <cell r="O1618">
            <v>58369.409</v>
          </cell>
          <cell r="P1618">
            <v>75611.960000000006</v>
          </cell>
        </row>
        <row r="1619">
          <cell r="J1619" t="str">
            <v>TLALTTG900502</v>
          </cell>
          <cell r="K1619" t="str">
            <v>TLALT</v>
          </cell>
          <cell r="L1619" t="str">
            <v>TG90</v>
          </cell>
          <cell r="M1619" t="str">
            <v>050</v>
          </cell>
          <cell r="N1619">
            <v>2</v>
          </cell>
          <cell r="O1619">
            <v>-20951.473999999998</v>
          </cell>
          <cell r="P1619">
            <v>-27140.491999999998</v>
          </cell>
        </row>
        <row r="1620">
          <cell r="J1620" t="str">
            <v>TLVARTG900502</v>
          </cell>
          <cell r="K1620" t="str">
            <v>TLVAR</v>
          </cell>
          <cell r="L1620" t="str">
            <v>TG90</v>
          </cell>
          <cell r="M1620" t="str">
            <v>050</v>
          </cell>
          <cell r="N1620">
            <v>2</v>
          </cell>
          <cell r="O1620">
            <v>144132.00099999999</v>
          </cell>
          <cell r="P1620">
            <v>186709.15700000001</v>
          </cell>
        </row>
        <row r="1621">
          <cell r="J1621" t="str">
            <v>TOTTLCTG900504</v>
          </cell>
          <cell r="K1621" t="str">
            <v>TOTTLC</v>
          </cell>
          <cell r="L1621" t="str">
            <v>TG90</v>
          </cell>
          <cell r="M1621" t="str">
            <v>050</v>
          </cell>
          <cell r="N1621">
            <v>4</v>
          </cell>
          <cell r="O1621">
            <v>188198.95499999999</v>
          </cell>
          <cell r="P1621">
            <v>243793.758</v>
          </cell>
        </row>
        <row r="1622">
          <cell r="J1622" t="str">
            <v>TLVARTG900503</v>
          </cell>
          <cell r="K1622" t="str">
            <v>TLVAR</v>
          </cell>
          <cell r="L1622" t="str">
            <v>TG90</v>
          </cell>
          <cell r="M1622" t="str">
            <v>050</v>
          </cell>
          <cell r="N1622">
            <v>3</v>
          </cell>
          <cell r="O1622">
            <v>149216.00099999999</v>
          </cell>
          <cell r="P1622">
            <v>193294.99</v>
          </cell>
        </row>
        <row r="1623">
          <cell r="J1623" t="str">
            <v>TLFIBTG900503</v>
          </cell>
          <cell r="K1623" t="str">
            <v>TLFIB</v>
          </cell>
          <cell r="L1623" t="str">
            <v>TG90</v>
          </cell>
          <cell r="M1623" t="str">
            <v>050</v>
          </cell>
          <cell r="N1623">
            <v>3</v>
          </cell>
          <cell r="O1623">
            <v>60119.409</v>
          </cell>
          <cell r="P1623">
            <v>77878.917000000001</v>
          </cell>
        </row>
        <row r="1624">
          <cell r="J1624" t="str">
            <v>TLALTTG900503</v>
          </cell>
          <cell r="K1624" t="str">
            <v>TLALT</v>
          </cell>
          <cell r="L1624" t="str">
            <v>TG90</v>
          </cell>
          <cell r="M1624" t="str">
            <v>050</v>
          </cell>
          <cell r="N1624">
            <v>3</v>
          </cell>
          <cell r="O1624">
            <v>-21960.821</v>
          </cell>
          <cell r="P1624">
            <v>-28447.995999999999</v>
          </cell>
        </row>
        <row r="1625">
          <cell r="J1625" t="str">
            <v>TLNATG900503</v>
          </cell>
          <cell r="K1625" t="str">
            <v>TLNA</v>
          </cell>
          <cell r="L1625" t="str">
            <v>TG90</v>
          </cell>
          <cell r="M1625" t="str">
            <v>050</v>
          </cell>
          <cell r="N1625">
            <v>3</v>
          </cell>
          <cell r="O1625">
            <v>-8698.4719999999998</v>
          </cell>
          <cell r="P1625">
            <v>-11268</v>
          </cell>
        </row>
        <row r="1626">
          <cell r="J1626" t="str">
            <v>TLEUTG900503</v>
          </cell>
          <cell r="K1626" t="str">
            <v>TLEU</v>
          </cell>
          <cell r="L1626" t="str">
            <v>TG90</v>
          </cell>
          <cell r="M1626" t="str">
            <v>050</v>
          </cell>
          <cell r="N1626">
            <v>3</v>
          </cell>
          <cell r="O1626">
            <v>7634.2629999999999</v>
          </cell>
          <cell r="P1626">
            <v>9889.3819999999996</v>
          </cell>
        </row>
        <row r="1627">
          <cell r="J1627" t="str">
            <v>TLSATG900503</v>
          </cell>
          <cell r="K1627" t="str">
            <v>TLSA</v>
          </cell>
          <cell r="L1627" t="str">
            <v>TG90</v>
          </cell>
          <cell r="M1627" t="str">
            <v>050</v>
          </cell>
          <cell r="N1627">
            <v>3</v>
          </cell>
          <cell r="O1627">
            <v>-8444.8989999999994</v>
          </cell>
          <cell r="P1627">
            <v>-10939.536</v>
          </cell>
        </row>
        <row r="1628">
          <cell r="J1628" t="str">
            <v>TLSATG900502</v>
          </cell>
          <cell r="K1628" t="str">
            <v>TLSA</v>
          </cell>
          <cell r="L1628" t="str">
            <v>TG90</v>
          </cell>
          <cell r="M1628" t="str">
            <v>050</v>
          </cell>
          <cell r="N1628">
            <v>2</v>
          </cell>
          <cell r="O1628">
            <v>-8033.9759999999997</v>
          </cell>
          <cell r="P1628">
            <v>-10407.226000000001</v>
          </cell>
        </row>
        <row r="1629">
          <cell r="J1629" t="str">
            <v>RESTLCTG900504</v>
          </cell>
          <cell r="K1629" t="str">
            <v>RESTLC</v>
          </cell>
          <cell r="L1629" t="str">
            <v>TG90</v>
          </cell>
          <cell r="M1629" t="str">
            <v>050</v>
          </cell>
          <cell r="N1629">
            <v>4</v>
          </cell>
          <cell r="O1629">
            <v>-22486.454000000002</v>
          </cell>
          <cell r="P1629">
            <v>-29128.944</v>
          </cell>
        </row>
        <row r="1630">
          <cell r="J1630" t="str">
            <v>TLVARTG900504</v>
          </cell>
          <cell r="K1630" t="str">
            <v>TLVAR</v>
          </cell>
          <cell r="L1630" t="str">
            <v>TG90</v>
          </cell>
          <cell r="M1630" t="str">
            <v>050</v>
          </cell>
          <cell r="N1630">
            <v>4</v>
          </cell>
          <cell r="O1630">
            <v>150816</v>
          </cell>
          <cell r="P1630">
            <v>195367.636</v>
          </cell>
        </row>
        <row r="1631">
          <cell r="J1631" t="str">
            <v>TLNATG900502</v>
          </cell>
          <cell r="K1631" t="str">
            <v>TLNA</v>
          </cell>
          <cell r="L1631" t="str">
            <v>TG90</v>
          </cell>
          <cell r="M1631" t="str">
            <v>050</v>
          </cell>
          <cell r="N1631">
            <v>2</v>
          </cell>
          <cell r="O1631">
            <v>-6382.585</v>
          </cell>
          <cell r="P1631">
            <v>-8268</v>
          </cell>
        </row>
        <row r="1632">
          <cell r="J1632" t="str">
            <v>TLEUTG900502</v>
          </cell>
          <cell r="K1632" t="str">
            <v>TLEU</v>
          </cell>
          <cell r="L1632" t="str">
            <v>TG90</v>
          </cell>
          <cell r="M1632" t="str">
            <v>050</v>
          </cell>
          <cell r="N1632">
            <v>2</v>
          </cell>
          <cell r="O1632">
            <v>7090.143</v>
          </cell>
          <cell r="P1632">
            <v>9184.5310000000009</v>
          </cell>
        </row>
        <row r="1633">
          <cell r="J1633" t="str">
            <v>TLFIBTG900504</v>
          </cell>
          <cell r="K1633" t="str">
            <v>TLFIB</v>
          </cell>
          <cell r="L1633" t="str">
            <v>TG90</v>
          </cell>
          <cell r="M1633" t="str">
            <v>050</v>
          </cell>
          <cell r="N1633">
            <v>4</v>
          </cell>
          <cell r="O1633">
            <v>59869.409</v>
          </cell>
          <cell r="P1633">
            <v>77555.066000000006</v>
          </cell>
        </row>
        <row r="1634">
          <cell r="J1634" t="str">
            <v>TLCHOLTA300502</v>
          </cell>
          <cell r="K1634" t="str">
            <v>TLCHOL</v>
          </cell>
          <cell r="L1634" t="str">
            <v>TA30</v>
          </cell>
          <cell r="M1634" t="str">
            <v>050</v>
          </cell>
          <cell r="N1634">
            <v>2</v>
          </cell>
          <cell r="O1634">
            <v>130446.067</v>
          </cell>
          <cell r="P1634">
            <v>168980.345</v>
          </cell>
        </row>
        <row r="1635">
          <cell r="J1635" t="str">
            <v>TLCHOLTG900502</v>
          </cell>
          <cell r="K1635" t="str">
            <v>TLCHOL</v>
          </cell>
          <cell r="L1635" t="str">
            <v>TG90</v>
          </cell>
          <cell r="M1635" t="str">
            <v>050</v>
          </cell>
          <cell r="N1635">
            <v>2</v>
          </cell>
          <cell r="O1635">
            <v>125200</v>
          </cell>
          <cell r="P1635">
            <v>162184.56899999999</v>
          </cell>
        </row>
        <row r="1636">
          <cell r="J1636" t="str">
            <v>TLCHOLTG900902</v>
          </cell>
          <cell r="K1636" t="str">
            <v>TLCHOL</v>
          </cell>
          <cell r="L1636" t="str">
            <v>TG90</v>
          </cell>
          <cell r="M1636" t="str">
            <v>090</v>
          </cell>
          <cell r="N1636">
            <v>2</v>
          </cell>
          <cell r="O1636">
            <v>125200</v>
          </cell>
          <cell r="P1636">
            <v>162184.56899999999</v>
          </cell>
        </row>
        <row r="1637">
          <cell r="J1637" t="str">
            <v>TLCHOLG0900053</v>
          </cell>
          <cell r="K1637" t="str">
            <v>TLCHOL</v>
          </cell>
          <cell r="L1637" t="str">
            <v>G090</v>
          </cell>
          <cell r="M1637" t="str">
            <v>005</v>
          </cell>
          <cell r="N1637">
            <v>3</v>
          </cell>
          <cell r="O1637">
            <v>130144</v>
          </cell>
          <cell r="P1637">
            <v>168589.046</v>
          </cell>
        </row>
        <row r="1638">
          <cell r="J1638" t="str">
            <v>TLCHOLTA300503</v>
          </cell>
          <cell r="K1638" t="str">
            <v>TLCHOL</v>
          </cell>
          <cell r="L1638" t="str">
            <v>TA30</v>
          </cell>
          <cell r="M1638" t="str">
            <v>050</v>
          </cell>
          <cell r="N1638">
            <v>3</v>
          </cell>
          <cell r="O1638">
            <v>134957.43299999999</v>
          </cell>
          <cell r="P1638">
            <v>174824.38699999999</v>
          </cell>
        </row>
        <row r="1639">
          <cell r="J1639" t="str">
            <v>TLCHOLTG900503</v>
          </cell>
          <cell r="K1639" t="str">
            <v>TLCHOL</v>
          </cell>
          <cell r="L1639" t="str">
            <v>TG90</v>
          </cell>
          <cell r="M1639" t="str">
            <v>050</v>
          </cell>
          <cell r="N1639">
            <v>3</v>
          </cell>
          <cell r="O1639">
            <v>130144</v>
          </cell>
          <cell r="P1639">
            <v>168589.046</v>
          </cell>
        </row>
        <row r="1640">
          <cell r="J1640" t="str">
            <v>TLCHOLTG900903</v>
          </cell>
          <cell r="K1640" t="str">
            <v>TLCHOL</v>
          </cell>
          <cell r="L1640" t="str">
            <v>TG90</v>
          </cell>
          <cell r="M1640" t="str">
            <v>090</v>
          </cell>
          <cell r="N1640">
            <v>3</v>
          </cell>
          <cell r="O1640">
            <v>130144</v>
          </cell>
          <cell r="P1640">
            <v>168589.046</v>
          </cell>
        </row>
        <row r="1641">
          <cell r="J1641" t="str">
            <v>TLCHOLG0900054</v>
          </cell>
          <cell r="K1641" t="str">
            <v>TLCHOL</v>
          </cell>
          <cell r="L1641" t="str">
            <v>G090</v>
          </cell>
          <cell r="M1641" t="str">
            <v>005</v>
          </cell>
          <cell r="N1641">
            <v>4</v>
          </cell>
          <cell r="O1641">
            <v>131600</v>
          </cell>
          <cell r="P1641">
            <v>170475.15400000001</v>
          </cell>
        </row>
        <row r="1642">
          <cell r="J1642" t="str">
            <v>TLCHOLTA300504</v>
          </cell>
          <cell r="K1642" t="str">
            <v>TLCHOL</v>
          </cell>
          <cell r="L1642" t="str">
            <v>TA30</v>
          </cell>
          <cell r="M1642" t="str">
            <v>050</v>
          </cell>
          <cell r="N1642">
            <v>4</v>
          </cell>
          <cell r="O1642">
            <v>135991.79999999999</v>
          </cell>
          <cell r="P1642">
            <v>176164.30900000001</v>
          </cell>
        </row>
        <row r="1643">
          <cell r="J1643" t="str">
            <v>WUXIG0900053</v>
          </cell>
          <cell r="K1643" t="str">
            <v>WUXI</v>
          </cell>
          <cell r="L1643" t="str">
            <v>G090</v>
          </cell>
          <cell r="M1643" t="str">
            <v>005</v>
          </cell>
          <cell r="N1643">
            <v>3</v>
          </cell>
          <cell r="O1643">
            <v>-82168</v>
          </cell>
          <cell r="P1643">
            <v>-10569.741</v>
          </cell>
        </row>
        <row r="1644">
          <cell r="J1644" t="str">
            <v>WUXITA300503</v>
          </cell>
          <cell r="K1644" t="str">
            <v>WUXI</v>
          </cell>
          <cell r="L1644" t="str">
            <v>TA30</v>
          </cell>
          <cell r="M1644" t="str">
            <v>050</v>
          </cell>
          <cell r="N1644">
            <v>3</v>
          </cell>
          <cell r="O1644">
            <v>15258</v>
          </cell>
          <cell r="P1644">
            <v>1962.7239999999999</v>
          </cell>
        </row>
        <row r="1645">
          <cell r="J1645" t="str">
            <v>WUXITG900503</v>
          </cell>
          <cell r="K1645" t="str">
            <v>WUXI</v>
          </cell>
          <cell r="L1645" t="str">
            <v>TG90</v>
          </cell>
          <cell r="M1645" t="str">
            <v>050</v>
          </cell>
          <cell r="N1645">
            <v>3</v>
          </cell>
          <cell r="O1645">
            <v>-82168</v>
          </cell>
          <cell r="P1645">
            <v>-10569.741</v>
          </cell>
        </row>
        <row r="1646">
          <cell r="J1646" t="str">
            <v>WUXITG900903</v>
          </cell>
          <cell r="K1646" t="str">
            <v>WUXI</v>
          </cell>
          <cell r="L1646" t="str">
            <v>TG90</v>
          </cell>
          <cell r="M1646" t="str">
            <v>090</v>
          </cell>
          <cell r="N1646">
            <v>3</v>
          </cell>
          <cell r="O1646">
            <v>-82168</v>
          </cell>
          <cell r="P1646">
            <v>-10569.741</v>
          </cell>
        </row>
        <row r="1647">
          <cell r="J1647" t="str">
            <v>TLALTTG900504</v>
          </cell>
          <cell r="K1647" t="str">
            <v>TLALT</v>
          </cell>
          <cell r="L1647" t="str">
            <v>TG90</v>
          </cell>
          <cell r="M1647" t="str">
            <v>050</v>
          </cell>
          <cell r="N1647">
            <v>4</v>
          </cell>
          <cell r="O1647">
            <v>-19074.388999999999</v>
          </cell>
          <cell r="P1647">
            <v>-24708.917000000001</v>
          </cell>
        </row>
        <row r="1648">
          <cell r="J1648" t="str">
            <v>TLSATG900504</v>
          </cell>
          <cell r="K1648" t="str">
            <v>TLSA</v>
          </cell>
          <cell r="L1648" t="str">
            <v>TG90</v>
          </cell>
          <cell r="M1648" t="str">
            <v>050</v>
          </cell>
          <cell r="N1648">
            <v>4</v>
          </cell>
          <cell r="O1648">
            <v>-6263.8459999999995</v>
          </cell>
          <cell r="P1648">
            <v>-8114.1959999999999</v>
          </cell>
        </row>
        <row r="1649">
          <cell r="J1649" t="str">
            <v>TLNATG900504</v>
          </cell>
          <cell r="K1649" t="str">
            <v>TLNA</v>
          </cell>
          <cell r="L1649" t="str">
            <v>TG90</v>
          </cell>
          <cell r="M1649" t="str">
            <v>050</v>
          </cell>
          <cell r="N1649">
            <v>4</v>
          </cell>
          <cell r="O1649">
            <v>-7540.5280000000002</v>
          </cell>
          <cell r="P1649">
            <v>-9768</v>
          </cell>
        </row>
        <row r="1650">
          <cell r="J1650" t="str">
            <v>TLEUTG900504</v>
          </cell>
          <cell r="K1650" t="str">
            <v>TLEU</v>
          </cell>
          <cell r="L1650" t="str">
            <v>TG90</v>
          </cell>
          <cell r="M1650" t="str">
            <v>050</v>
          </cell>
          <cell r="N1650">
            <v>4</v>
          </cell>
          <cell r="O1650">
            <v>10392.308999999999</v>
          </cell>
          <cell r="P1650">
            <v>13462.169</v>
          </cell>
        </row>
        <row r="1651">
          <cell r="J1651" t="str">
            <v>TOTTLCTG900503</v>
          </cell>
          <cell r="K1651" t="str">
            <v>TOTTLC</v>
          </cell>
          <cell r="L1651" t="str">
            <v>TG90</v>
          </cell>
          <cell r="M1651" t="str">
            <v>050</v>
          </cell>
          <cell r="N1651">
            <v>3</v>
          </cell>
          <cell r="O1651">
            <v>177865.481</v>
          </cell>
          <cell r="P1651">
            <v>230407.75700000001</v>
          </cell>
        </row>
        <row r="1652">
          <cell r="J1652" t="str">
            <v>RESTLCTG900503</v>
          </cell>
          <cell r="K1652" t="str">
            <v>RESTLC</v>
          </cell>
          <cell r="L1652" t="str">
            <v>TG90</v>
          </cell>
          <cell r="M1652" t="str">
            <v>050</v>
          </cell>
          <cell r="N1652">
            <v>3</v>
          </cell>
          <cell r="O1652">
            <v>-31469.929</v>
          </cell>
          <cell r="P1652">
            <v>-40766.15</v>
          </cell>
        </row>
        <row r="1653">
          <cell r="J1653" t="str">
            <v>RESTLCG0900053</v>
          </cell>
          <cell r="K1653" t="str">
            <v>RESTLC</v>
          </cell>
          <cell r="L1653" t="str">
            <v>G090</v>
          </cell>
          <cell r="M1653" t="str">
            <v>005</v>
          </cell>
          <cell r="N1653">
            <v>3</v>
          </cell>
          <cell r="O1653">
            <v>-18629.721000000001</v>
          </cell>
          <cell r="P1653">
            <v>-24132.91</v>
          </cell>
        </row>
        <row r="1654">
          <cell r="J1654" t="str">
            <v>TLVARG0900053</v>
          </cell>
          <cell r="K1654" t="str">
            <v>TLVAR</v>
          </cell>
          <cell r="L1654" t="str">
            <v>G090</v>
          </cell>
          <cell r="M1654" t="str">
            <v>005</v>
          </cell>
          <cell r="N1654">
            <v>3</v>
          </cell>
          <cell r="O1654">
            <v>149216.00099999999</v>
          </cell>
          <cell r="P1654">
            <v>193294.99</v>
          </cell>
        </row>
        <row r="1655">
          <cell r="J1655" t="str">
            <v>TLFIBG0900053</v>
          </cell>
          <cell r="K1655" t="str">
            <v>TLFIB</v>
          </cell>
          <cell r="L1655" t="str">
            <v>G090</v>
          </cell>
          <cell r="M1655" t="str">
            <v>005</v>
          </cell>
          <cell r="N1655">
            <v>3</v>
          </cell>
          <cell r="O1655">
            <v>60119.409</v>
          </cell>
          <cell r="P1655">
            <v>77878.917000000001</v>
          </cell>
        </row>
        <row r="1656">
          <cell r="J1656" t="str">
            <v>TLNAG0900053</v>
          </cell>
          <cell r="K1656" t="str">
            <v>TLNA</v>
          </cell>
          <cell r="L1656" t="str">
            <v>G090</v>
          </cell>
          <cell r="M1656" t="str">
            <v>005</v>
          </cell>
          <cell r="N1656">
            <v>3</v>
          </cell>
          <cell r="O1656">
            <v>-1210.4369999999999</v>
          </cell>
          <cell r="P1656">
            <v>-1568</v>
          </cell>
        </row>
        <row r="1657">
          <cell r="J1657" t="str">
            <v>TLALTG0900053</v>
          </cell>
          <cell r="K1657" t="str">
            <v>TLALT</v>
          </cell>
          <cell r="L1657" t="str">
            <v>G090</v>
          </cell>
          <cell r="M1657" t="str">
            <v>005</v>
          </cell>
          <cell r="N1657">
            <v>3</v>
          </cell>
          <cell r="O1657">
            <v>-21960.821</v>
          </cell>
          <cell r="P1657">
            <v>-28447.995999999999</v>
          </cell>
        </row>
        <row r="1658">
          <cell r="J1658" t="str">
            <v>TLSAG0900053</v>
          </cell>
          <cell r="K1658" t="str">
            <v>TLSA</v>
          </cell>
          <cell r="L1658" t="str">
            <v>G090</v>
          </cell>
          <cell r="M1658" t="str">
            <v>005</v>
          </cell>
          <cell r="N1658">
            <v>3</v>
          </cell>
          <cell r="O1658">
            <v>-8444.8989999999994</v>
          </cell>
          <cell r="P1658">
            <v>-10939.536</v>
          </cell>
        </row>
        <row r="1659">
          <cell r="J1659" t="str">
            <v>TLEUG0900053</v>
          </cell>
          <cell r="K1659" t="str">
            <v>TLEU</v>
          </cell>
          <cell r="L1659" t="str">
            <v>G090</v>
          </cell>
          <cell r="M1659" t="str">
            <v>005</v>
          </cell>
          <cell r="N1659">
            <v>3</v>
          </cell>
          <cell r="O1659">
            <v>12986.436</v>
          </cell>
          <cell r="P1659">
            <v>16822.621999999999</v>
          </cell>
        </row>
        <row r="1660">
          <cell r="J1660" t="str">
            <v>TOTTLCG0900052</v>
          </cell>
          <cell r="K1660" t="str">
            <v>TOTTLC</v>
          </cell>
          <cell r="L1660" t="str">
            <v>G090</v>
          </cell>
          <cell r="M1660" t="str">
            <v>005</v>
          </cell>
          <cell r="N1660">
            <v>2</v>
          </cell>
          <cell r="O1660">
            <v>187093.88099999999</v>
          </cell>
          <cell r="P1660">
            <v>242362.23199999999</v>
          </cell>
        </row>
        <row r="1661">
          <cell r="J1661" t="str">
            <v>TLFIBG0900052</v>
          </cell>
          <cell r="K1661" t="str">
            <v>TLFIB</v>
          </cell>
          <cell r="L1661" t="str">
            <v>G090</v>
          </cell>
          <cell r="M1661" t="str">
            <v>005</v>
          </cell>
          <cell r="N1661">
            <v>2</v>
          </cell>
          <cell r="O1661">
            <v>58369.409</v>
          </cell>
          <cell r="P1661">
            <v>75611.960000000006</v>
          </cell>
        </row>
        <row r="1662">
          <cell r="J1662" t="str">
            <v>TLALTG0900052</v>
          </cell>
          <cell r="K1662" t="str">
            <v>TLALT</v>
          </cell>
          <cell r="L1662" t="str">
            <v>G090</v>
          </cell>
          <cell r="M1662" t="str">
            <v>005</v>
          </cell>
          <cell r="N1662">
            <v>2</v>
          </cell>
          <cell r="O1662">
            <v>-20951.473999999998</v>
          </cell>
          <cell r="P1662">
            <v>-27140.491999999998</v>
          </cell>
        </row>
        <row r="1663">
          <cell r="J1663" t="str">
            <v>RESTLCG0900052</v>
          </cell>
          <cell r="K1663" t="str">
            <v>RESTLC</v>
          </cell>
          <cell r="L1663" t="str">
            <v>G090</v>
          </cell>
          <cell r="M1663" t="str">
            <v>005</v>
          </cell>
          <cell r="N1663">
            <v>2</v>
          </cell>
          <cell r="O1663">
            <v>-15407.529</v>
          </cell>
          <cell r="P1663">
            <v>-19958.884999999998</v>
          </cell>
        </row>
        <row r="1664">
          <cell r="J1664" t="str">
            <v>TLVARG0900052</v>
          </cell>
          <cell r="K1664" t="str">
            <v>TLVAR</v>
          </cell>
          <cell r="L1664" t="str">
            <v>G090</v>
          </cell>
          <cell r="M1664" t="str">
            <v>005</v>
          </cell>
          <cell r="N1664">
            <v>2</v>
          </cell>
          <cell r="O1664">
            <v>144132.00099999999</v>
          </cell>
          <cell r="P1664">
            <v>186709.15700000001</v>
          </cell>
        </row>
        <row r="1665">
          <cell r="J1665" t="str">
            <v>TOTTLCG0900054</v>
          </cell>
          <cell r="K1665" t="str">
            <v>TOTTLC</v>
          </cell>
          <cell r="L1665" t="str">
            <v>G090</v>
          </cell>
          <cell r="M1665" t="str">
            <v>005</v>
          </cell>
          <cell r="N1665">
            <v>4</v>
          </cell>
          <cell r="O1665">
            <v>201094.94899999999</v>
          </cell>
          <cell r="P1665">
            <v>260499.26300000001</v>
          </cell>
        </row>
        <row r="1666">
          <cell r="J1666" t="str">
            <v>TLSAG0900052</v>
          </cell>
          <cell r="K1666" t="str">
            <v>TLSA</v>
          </cell>
          <cell r="L1666" t="str">
            <v>G090</v>
          </cell>
          <cell r="M1666" t="str">
            <v>005</v>
          </cell>
          <cell r="N1666">
            <v>2</v>
          </cell>
          <cell r="O1666">
            <v>-8033.9759999999997</v>
          </cell>
          <cell r="P1666">
            <v>-10407.226000000001</v>
          </cell>
        </row>
        <row r="1667">
          <cell r="J1667" t="str">
            <v>RESTLCG0900054</v>
          </cell>
          <cell r="K1667" t="str">
            <v>RESTLC</v>
          </cell>
          <cell r="L1667" t="str">
            <v>G090</v>
          </cell>
          <cell r="M1667" t="str">
            <v>005</v>
          </cell>
          <cell r="N1667">
            <v>4</v>
          </cell>
          <cell r="O1667">
            <v>-9590.4599999999991</v>
          </cell>
          <cell r="P1667">
            <v>-12423.439</v>
          </cell>
        </row>
        <row r="1668">
          <cell r="J1668" t="str">
            <v>TLVARG0900054</v>
          </cell>
          <cell r="K1668" t="str">
            <v>TLVAR</v>
          </cell>
          <cell r="L1668" t="str">
            <v>G090</v>
          </cell>
          <cell r="M1668" t="str">
            <v>005</v>
          </cell>
          <cell r="N1668">
            <v>4</v>
          </cell>
          <cell r="O1668">
            <v>150816</v>
          </cell>
          <cell r="P1668">
            <v>195367.636</v>
          </cell>
        </row>
        <row r="1669">
          <cell r="J1669" t="str">
            <v>TLNAG0900052</v>
          </cell>
          <cell r="K1669" t="str">
            <v>TLNA</v>
          </cell>
          <cell r="L1669" t="str">
            <v>G090</v>
          </cell>
          <cell r="M1669" t="str">
            <v>005</v>
          </cell>
          <cell r="N1669">
            <v>2</v>
          </cell>
          <cell r="O1669">
            <v>1105.45</v>
          </cell>
          <cell r="P1669">
            <v>1432</v>
          </cell>
        </row>
        <row r="1670">
          <cell r="J1670" t="str">
            <v>TLEUG0900052</v>
          </cell>
          <cell r="K1670" t="str">
            <v>TLEU</v>
          </cell>
          <cell r="L1670" t="str">
            <v>G090</v>
          </cell>
          <cell r="M1670" t="str">
            <v>005</v>
          </cell>
          <cell r="N1670">
            <v>2</v>
          </cell>
          <cell r="O1670">
            <v>12472.471</v>
          </cell>
          <cell r="P1670">
            <v>16156.833000000001</v>
          </cell>
        </row>
        <row r="1671">
          <cell r="J1671" t="str">
            <v>TLFIBG0900054</v>
          </cell>
          <cell r="K1671" t="str">
            <v>TLFIB</v>
          </cell>
          <cell r="L1671" t="str">
            <v>G090</v>
          </cell>
          <cell r="M1671" t="str">
            <v>005</v>
          </cell>
          <cell r="N1671">
            <v>4</v>
          </cell>
          <cell r="O1671">
            <v>59869.409</v>
          </cell>
          <cell r="P1671">
            <v>77555.066000000006</v>
          </cell>
        </row>
        <row r="1672">
          <cell r="J1672" t="str">
            <v>TLALTG0900054</v>
          </cell>
          <cell r="K1672" t="str">
            <v>TLALT</v>
          </cell>
          <cell r="L1672" t="str">
            <v>G090</v>
          </cell>
          <cell r="M1672" t="str">
            <v>005</v>
          </cell>
          <cell r="N1672">
            <v>4</v>
          </cell>
          <cell r="O1672">
            <v>-19074.388999999999</v>
          </cell>
          <cell r="P1672">
            <v>-24708.917000000001</v>
          </cell>
        </row>
        <row r="1673">
          <cell r="J1673" t="str">
            <v>TLSAG0900054</v>
          </cell>
          <cell r="K1673" t="str">
            <v>TLSA</v>
          </cell>
          <cell r="L1673" t="str">
            <v>G090</v>
          </cell>
          <cell r="M1673" t="str">
            <v>005</v>
          </cell>
          <cell r="N1673">
            <v>4</v>
          </cell>
          <cell r="O1673">
            <v>-6263.8459999999995</v>
          </cell>
          <cell r="P1673">
            <v>-8114.1959999999999</v>
          </cell>
        </row>
        <row r="1674">
          <cell r="J1674" t="str">
            <v>TLNAG0900054</v>
          </cell>
          <cell r="K1674" t="str">
            <v>TLNA</v>
          </cell>
          <cell r="L1674" t="str">
            <v>G090</v>
          </cell>
          <cell r="M1674" t="str">
            <v>005</v>
          </cell>
          <cell r="N1674">
            <v>4</v>
          </cell>
          <cell r="O1674">
            <v>-52.493000000000002</v>
          </cell>
          <cell r="P1674">
            <v>-68</v>
          </cell>
        </row>
        <row r="1675">
          <cell r="J1675" t="str">
            <v>WUXIG0900054</v>
          </cell>
          <cell r="K1675" t="str">
            <v>WUXI</v>
          </cell>
          <cell r="L1675" t="str">
            <v>G090</v>
          </cell>
          <cell r="M1675" t="str">
            <v>005</v>
          </cell>
          <cell r="N1675">
            <v>4</v>
          </cell>
          <cell r="O1675">
            <v>-66803</v>
          </cell>
          <cell r="P1675">
            <v>-8593.2530000000006</v>
          </cell>
        </row>
        <row r="1676">
          <cell r="J1676" t="str">
            <v>WUXITA300504</v>
          </cell>
          <cell r="K1676" t="str">
            <v>WUXI</v>
          </cell>
          <cell r="L1676" t="str">
            <v>TA30</v>
          </cell>
          <cell r="M1676" t="str">
            <v>050</v>
          </cell>
          <cell r="N1676">
            <v>4</v>
          </cell>
          <cell r="O1676">
            <v>30562</v>
          </cell>
          <cell r="P1676">
            <v>3931.366</v>
          </cell>
        </row>
        <row r="1677">
          <cell r="J1677" t="str">
            <v>WUXITG900504</v>
          </cell>
          <cell r="K1677" t="str">
            <v>WUXI</v>
          </cell>
          <cell r="L1677" t="str">
            <v>TG90</v>
          </cell>
          <cell r="M1677" t="str">
            <v>050</v>
          </cell>
          <cell r="N1677">
            <v>4</v>
          </cell>
          <cell r="O1677">
            <v>-66803</v>
          </cell>
          <cell r="P1677">
            <v>-8593.2530000000006</v>
          </cell>
        </row>
        <row r="1678">
          <cell r="J1678" t="str">
            <v>WUXITG900904</v>
          </cell>
          <cell r="K1678" t="str">
            <v>WUXI</v>
          </cell>
          <cell r="L1678" t="str">
            <v>TG90</v>
          </cell>
          <cell r="M1678" t="str">
            <v>090</v>
          </cell>
          <cell r="N1678">
            <v>4</v>
          </cell>
          <cell r="O1678">
            <v>-66803</v>
          </cell>
          <cell r="P1678">
            <v>-8593.2530000000006</v>
          </cell>
        </row>
        <row r="1679">
          <cell r="J1679" t="str">
            <v>TLAUSG0900052</v>
          </cell>
          <cell r="K1679" t="str">
            <v>TLAUS</v>
          </cell>
          <cell r="L1679" t="str">
            <v>G090</v>
          </cell>
          <cell r="M1679" t="str">
            <v>005</v>
          </cell>
          <cell r="N1679">
            <v>2</v>
          </cell>
          <cell r="O1679">
            <v>-21138</v>
          </cell>
          <cell r="P1679">
            <v>-16312.450999999999</v>
          </cell>
        </row>
        <row r="1680">
          <cell r="J1680" t="str">
            <v>TLCHOLTG900504</v>
          </cell>
          <cell r="K1680" t="str">
            <v>TLCHOL</v>
          </cell>
          <cell r="L1680" t="str">
            <v>TG90</v>
          </cell>
          <cell r="M1680" t="str">
            <v>050</v>
          </cell>
          <cell r="N1680">
            <v>4</v>
          </cell>
          <cell r="O1680">
            <v>131600</v>
          </cell>
          <cell r="P1680">
            <v>170475.15400000001</v>
          </cell>
        </row>
        <row r="1681">
          <cell r="J1681" t="str">
            <v>TLCHOLTG900904</v>
          </cell>
          <cell r="K1681" t="str">
            <v>TLCHOL</v>
          </cell>
          <cell r="L1681" t="str">
            <v>TG90</v>
          </cell>
          <cell r="M1681" t="str">
            <v>090</v>
          </cell>
          <cell r="N1681">
            <v>4</v>
          </cell>
          <cell r="O1681">
            <v>131600</v>
          </cell>
          <cell r="P1681">
            <v>170475.15400000001</v>
          </cell>
        </row>
        <row r="1682">
          <cell r="J1682" t="str">
            <v>TLFRAG0900052</v>
          </cell>
          <cell r="K1682" t="str">
            <v>TLFRA</v>
          </cell>
          <cell r="L1682" t="str">
            <v>G090</v>
          </cell>
          <cell r="M1682" t="str">
            <v>005</v>
          </cell>
          <cell r="N1682">
            <v>2</v>
          </cell>
          <cell r="O1682">
            <v>3982</v>
          </cell>
          <cell r="P1682">
            <v>5158.2979999999998</v>
          </cell>
        </row>
        <row r="1683">
          <cell r="J1683" t="str">
            <v>TLFRATA300502</v>
          </cell>
          <cell r="K1683" t="str">
            <v>TLFRA</v>
          </cell>
          <cell r="L1683" t="str">
            <v>TA30</v>
          </cell>
          <cell r="M1683" t="str">
            <v>050</v>
          </cell>
          <cell r="N1683">
            <v>2</v>
          </cell>
          <cell r="O1683">
            <v>11727</v>
          </cell>
          <cell r="P1683">
            <v>15191.200999999999</v>
          </cell>
        </row>
        <row r="1684">
          <cell r="J1684" t="str">
            <v>TLFRATG900502</v>
          </cell>
          <cell r="K1684" t="str">
            <v>TLFRA</v>
          </cell>
          <cell r="L1684" t="str">
            <v>TG90</v>
          </cell>
          <cell r="M1684" t="str">
            <v>050</v>
          </cell>
          <cell r="N1684">
            <v>2</v>
          </cell>
          <cell r="O1684">
            <v>3982</v>
          </cell>
          <cell r="P1684">
            <v>5158.2979999999998</v>
          </cell>
        </row>
        <row r="1685">
          <cell r="J1685" t="str">
            <v>TLFRATG900902</v>
          </cell>
          <cell r="K1685" t="str">
            <v>TLFRA</v>
          </cell>
          <cell r="L1685" t="str">
            <v>TG90</v>
          </cell>
          <cell r="M1685" t="str">
            <v>090</v>
          </cell>
          <cell r="N1685">
            <v>2</v>
          </cell>
          <cell r="O1685">
            <v>3982</v>
          </cell>
          <cell r="P1685">
            <v>5158.2979999999998</v>
          </cell>
        </row>
        <row r="1686">
          <cell r="J1686" t="str">
            <v>TLVARTG900903</v>
          </cell>
          <cell r="K1686" t="str">
            <v>TLVAR</v>
          </cell>
          <cell r="L1686" t="str">
            <v>TG90</v>
          </cell>
          <cell r="M1686" t="str">
            <v>090</v>
          </cell>
          <cell r="N1686">
            <v>3</v>
          </cell>
          <cell r="O1686">
            <v>149216.00099999999</v>
          </cell>
          <cell r="P1686">
            <v>193294.99</v>
          </cell>
        </row>
        <row r="1687">
          <cell r="J1687" t="str">
            <v>TLFIBTG900903</v>
          </cell>
          <cell r="K1687" t="str">
            <v>TLFIB</v>
          </cell>
          <cell r="L1687" t="str">
            <v>TG90</v>
          </cell>
          <cell r="M1687" t="str">
            <v>090</v>
          </cell>
          <cell r="N1687">
            <v>3</v>
          </cell>
          <cell r="O1687">
            <v>60119.409</v>
          </cell>
          <cell r="P1687">
            <v>77878.917000000001</v>
          </cell>
        </row>
        <row r="1688">
          <cell r="J1688" t="str">
            <v>TLALTTG900903</v>
          </cell>
          <cell r="K1688" t="str">
            <v>TLALT</v>
          </cell>
          <cell r="L1688" t="str">
            <v>TG90</v>
          </cell>
          <cell r="M1688" t="str">
            <v>090</v>
          </cell>
          <cell r="N1688">
            <v>3</v>
          </cell>
          <cell r="O1688">
            <v>-21960.821</v>
          </cell>
          <cell r="P1688">
            <v>-28447.995999999999</v>
          </cell>
        </row>
        <row r="1689">
          <cell r="J1689" t="str">
            <v>TLNATG900903</v>
          </cell>
          <cell r="K1689" t="str">
            <v>TLNA</v>
          </cell>
          <cell r="L1689" t="str">
            <v>TG90</v>
          </cell>
          <cell r="M1689" t="str">
            <v>090</v>
          </cell>
          <cell r="N1689">
            <v>3</v>
          </cell>
          <cell r="O1689">
            <v>-1210.4369999999999</v>
          </cell>
          <cell r="P1689">
            <v>-1568</v>
          </cell>
        </row>
        <row r="1690">
          <cell r="J1690" t="str">
            <v>TLEUTG900903</v>
          </cell>
          <cell r="K1690" t="str">
            <v>TLEU</v>
          </cell>
          <cell r="L1690" t="str">
            <v>TG90</v>
          </cell>
          <cell r="M1690" t="str">
            <v>090</v>
          </cell>
          <cell r="N1690">
            <v>3</v>
          </cell>
          <cell r="O1690">
            <v>12986.436</v>
          </cell>
          <cell r="P1690">
            <v>16822.621999999999</v>
          </cell>
        </row>
        <row r="1691">
          <cell r="J1691" t="str">
            <v>TLSATG900903</v>
          </cell>
          <cell r="K1691" t="str">
            <v>TLSA</v>
          </cell>
          <cell r="L1691" t="str">
            <v>TG90</v>
          </cell>
          <cell r="M1691" t="str">
            <v>090</v>
          </cell>
          <cell r="N1691">
            <v>3</v>
          </cell>
          <cell r="O1691">
            <v>-8444.8989999999994</v>
          </cell>
          <cell r="P1691">
            <v>-10939.536</v>
          </cell>
        </row>
        <row r="1692">
          <cell r="J1692" t="str">
            <v>TOTTLCTG900902</v>
          </cell>
          <cell r="K1692" t="str">
            <v>TOTTLC</v>
          </cell>
          <cell r="L1692" t="str">
            <v>TG90</v>
          </cell>
          <cell r="M1692" t="str">
            <v>090</v>
          </cell>
          <cell r="N1692">
            <v>2</v>
          </cell>
          <cell r="O1692">
            <v>187093.88099999999</v>
          </cell>
          <cell r="P1692">
            <v>242362.23199999999</v>
          </cell>
        </row>
        <row r="1693">
          <cell r="J1693" t="str">
            <v>RESTLCTG900902</v>
          </cell>
          <cell r="K1693" t="str">
            <v>RESTLC</v>
          </cell>
          <cell r="L1693" t="str">
            <v>TG90</v>
          </cell>
          <cell r="M1693" t="str">
            <v>090</v>
          </cell>
          <cell r="N1693">
            <v>2</v>
          </cell>
          <cell r="O1693">
            <v>-15407.529</v>
          </cell>
          <cell r="P1693">
            <v>-19958.884999999998</v>
          </cell>
        </row>
        <row r="1694">
          <cell r="J1694" t="str">
            <v>TLFIBTG900902</v>
          </cell>
          <cell r="K1694" t="str">
            <v>TLFIB</v>
          </cell>
          <cell r="L1694" t="str">
            <v>TG90</v>
          </cell>
          <cell r="M1694" t="str">
            <v>090</v>
          </cell>
          <cell r="N1694">
            <v>2</v>
          </cell>
          <cell r="O1694">
            <v>58369.409</v>
          </cell>
          <cell r="P1694">
            <v>75611.960000000006</v>
          </cell>
        </row>
        <row r="1695">
          <cell r="J1695" t="str">
            <v>TLALTTG900902</v>
          </cell>
          <cell r="K1695" t="str">
            <v>TLALT</v>
          </cell>
          <cell r="L1695" t="str">
            <v>TG90</v>
          </cell>
          <cell r="M1695" t="str">
            <v>090</v>
          </cell>
          <cell r="N1695">
            <v>2</v>
          </cell>
          <cell r="O1695">
            <v>-20951.473999999998</v>
          </cell>
          <cell r="P1695">
            <v>-27140.491999999998</v>
          </cell>
        </row>
        <row r="1696">
          <cell r="J1696" t="str">
            <v>TLVARTG900902</v>
          </cell>
          <cell r="K1696" t="str">
            <v>TLVAR</v>
          </cell>
          <cell r="L1696" t="str">
            <v>TG90</v>
          </cell>
          <cell r="M1696" t="str">
            <v>090</v>
          </cell>
          <cell r="N1696">
            <v>2</v>
          </cell>
          <cell r="O1696">
            <v>144132.00099999999</v>
          </cell>
          <cell r="P1696">
            <v>186709.15700000001</v>
          </cell>
        </row>
        <row r="1697">
          <cell r="J1697" t="str">
            <v>TOTTLCTG900904</v>
          </cell>
          <cell r="K1697" t="str">
            <v>TOTTLC</v>
          </cell>
          <cell r="L1697" t="str">
            <v>TG90</v>
          </cell>
          <cell r="M1697" t="str">
            <v>090</v>
          </cell>
          <cell r="N1697">
            <v>4</v>
          </cell>
          <cell r="O1697">
            <v>201094.94899999999</v>
          </cell>
          <cell r="P1697">
            <v>260499.26300000001</v>
          </cell>
        </row>
        <row r="1698">
          <cell r="J1698" t="str">
            <v>TLSATG900902</v>
          </cell>
          <cell r="K1698" t="str">
            <v>TLSA</v>
          </cell>
          <cell r="L1698" t="str">
            <v>TG90</v>
          </cell>
          <cell r="M1698" t="str">
            <v>090</v>
          </cell>
          <cell r="N1698">
            <v>2</v>
          </cell>
          <cell r="O1698">
            <v>-8033.9759999999997</v>
          </cell>
          <cell r="P1698">
            <v>-10407.226000000001</v>
          </cell>
        </row>
        <row r="1699">
          <cell r="J1699" t="str">
            <v>RESTLCTG900904</v>
          </cell>
          <cell r="K1699" t="str">
            <v>RESTLC</v>
          </cell>
          <cell r="L1699" t="str">
            <v>TG90</v>
          </cell>
          <cell r="M1699" t="str">
            <v>090</v>
          </cell>
          <cell r="N1699">
            <v>4</v>
          </cell>
          <cell r="O1699">
            <v>-9590.4599999999991</v>
          </cell>
          <cell r="P1699">
            <v>-12423.439</v>
          </cell>
        </row>
        <row r="1700">
          <cell r="J1700" t="str">
            <v>TLVARTG900904</v>
          </cell>
          <cell r="K1700" t="str">
            <v>TLVAR</v>
          </cell>
          <cell r="L1700" t="str">
            <v>TG90</v>
          </cell>
          <cell r="M1700" t="str">
            <v>090</v>
          </cell>
          <cell r="N1700">
            <v>4</v>
          </cell>
          <cell r="O1700">
            <v>150816</v>
          </cell>
          <cell r="P1700">
            <v>195367.636</v>
          </cell>
        </row>
        <row r="1701">
          <cell r="J1701" t="str">
            <v>TLNATG900902</v>
          </cell>
          <cell r="K1701" t="str">
            <v>TLNA</v>
          </cell>
          <cell r="L1701" t="str">
            <v>TG90</v>
          </cell>
          <cell r="M1701" t="str">
            <v>090</v>
          </cell>
          <cell r="N1701">
            <v>2</v>
          </cell>
          <cell r="O1701">
            <v>1105.45</v>
          </cell>
          <cell r="P1701">
            <v>1432</v>
          </cell>
        </row>
        <row r="1702">
          <cell r="J1702" t="str">
            <v>TLEUTG900902</v>
          </cell>
          <cell r="K1702" t="str">
            <v>TLEU</v>
          </cell>
          <cell r="L1702" t="str">
            <v>TG90</v>
          </cell>
          <cell r="M1702" t="str">
            <v>090</v>
          </cell>
          <cell r="N1702">
            <v>2</v>
          </cell>
          <cell r="O1702">
            <v>12472.471</v>
          </cell>
          <cell r="P1702">
            <v>16156.833000000001</v>
          </cell>
        </row>
        <row r="1703">
          <cell r="J1703" t="str">
            <v>TLFIBTG900904</v>
          </cell>
          <cell r="K1703" t="str">
            <v>TLFIB</v>
          </cell>
          <cell r="L1703" t="str">
            <v>TG90</v>
          </cell>
          <cell r="M1703" t="str">
            <v>090</v>
          </cell>
          <cell r="N1703">
            <v>4</v>
          </cell>
          <cell r="O1703">
            <v>59869.409</v>
          </cell>
          <cell r="P1703">
            <v>77555.066000000006</v>
          </cell>
        </row>
        <row r="1704">
          <cell r="J1704" t="str">
            <v>TLALTTG900904</v>
          </cell>
          <cell r="K1704" t="str">
            <v>TLALT</v>
          </cell>
          <cell r="L1704" t="str">
            <v>TG90</v>
          </cell>
          <cell r="M1704" t="str">
            <v>090</v>
          </cell>
          <cell r="N1704">
            <v>4</v>
          </cell>
          <cell r="O1704">
            <v>-19074.388999999999</v>
          </cell>
          <cell r="P1704">
            <v>-24708.917000000001</v>
          </cell>
        </row>
        <row r="1705">
          <cell r="J1705" t="str">
            <v>TLSATG900904</v>
          </cell>
          <cell r="K1705" t="str">
            <v>TLSA</v>
          </cell>
          <cell r="L1705" t="str">
            <v>TG90</v>
          </cell>
          <cell r="M1705" t="str">
            <v>090</v>
          </cell>
          <cell r="N1705">
            <v>4</v>
          </cell>
          <cell r="O1705">
            <v>-6263.8459999999995</v>
          </cell>
          <cell r="P1705">
            <v>-8114.1959999999999</v>
          </cell>
        </row>
        <row r="1706">
          <cell r="J1706" t="str">
            <v>TLNATG900904</v>
          </cell>
          <cell r="K1706" t="str">
            <v>TLNA</v>
          </cell>
          <cell r="L1706" t="str">
            <v>TG90</v>
          </cell>
          <cell r="M1706" t="str">
            <v>090</v>
          </cell>
          <cell r="N1706">
            <v>4</v>
          </cell>
          <cell r="O1706">
            <v>-52.493000000000002</v>
          </cell>
          <cell r="P1706">
            <v>-68</v>
          </cell>
        </row>
        <row r="1707">
          <cell r="J1707" t="str">
            <v>TLEUTG900904</v>
          </cell>
          <cell r="K1707" t="str">
            <v>TLEU</v>
          </cell>
          <cell r="L1707" t="str">
            <v>TG90</v>
          </cell>
          <cell r="M1707" t="str">
            <v>090</v>
          </cell>
          <cell r="N1707">
            <v>4</v>
          </cell>
          <cell r="O1707">
            <v>15800.268</v>
          </cell>
          <cell r="P1707">
            <v>20467.673999999999</v>
          </cell>
        </row>
        <row r="1708">
          <cell r="J1708" t="str">
            <v>TOTTLCTG900903</v>
          </cell>
          <cell r="K1708" t="str">
            <v>TOTTLC</v>
          </cell>
          <cell r="L1708" t="str">
            <v>TG90</v>
          </cell>
          <cell r="M1708" t="str">
            <v>090</v>
          </cell>
          <cell r="N1708">
            <v>3</v>
          </cell>
          <cell r="O1708">
            <v>190705.68900000001</v>
          </cell>
          <cell r="P1708">
            <v>247040.997</v>
          </cell>
        </row>
        <row r="1709">
          <cell r="J1709" t="str">
            <v>RESTLCTG900903</v>
          </cell>
          <cell r="K1709" t="str">
            <v>RESTLC</v>
          </cell>
          <cell r="L1709" t="str">
            <v>TG90</v>
          </cell>
          <cell r="M1709" t="str">
            <v>090</v>
          </cell>
          <cell r="N1709">
            <v>3</v>
          </cell>
          <cell r="O1709">
            <v>-18629.721000000001</v>
          </cell>
          <cell r="P1709">
            <v>-24132.91</v>
          </cell>
        </row>
        <row r="1710">
          <cell r="J1710" t="str">
            <v>RESTLCG5000903</v>
          </cell>
          <cell r="K1710" t="str">
            <v>RESTLC</v>
          </cell>
          <cell r="L1710" t="str">
            <v>G500</v>
          </cell>
          <cell r="M1710" t="str">
            <v>090</v>
          </cell>
          <cell r="N1710">
            <v>3</v>
          </cell>
          <cell r="O1710">
            <v>-12840.208000000001</v>
          </cell>
          <cell r="P1710">
            <v>-16633.240000000002</v>
          </cell>
        </row>
        <row r="1711">
          <cell r="J1711" t="str">
            <v>TLNAG5000903</v>
          </cell>
          <cell r="K1711" t="str">
            <v>TLNA</v>
          </cell>
          <cell r="L1711" t="str">
            <v>G500</v>
          </cell>
          <cell r="M1711" t="str">
            <v>090</v>
          </cell>
          <cell r="N1711">
            <v>3</v>
          </cell>
          <cell r="O1711">
            <v>-7488.0349999999999</v>
          </cell>
          <cell r="P1711">
            <v>-9700</v>
          </cell>
        </row>
        <row r="1712">
          <cell r="J1712" t="str">
            <v>TLEUG5000903</v>
          </cell>
          <cell r="K1712" t="str">
            <v>TLEU</v>
          </cell>
          <cell r="L1712" t="str">
            <v>G500</v>
          </cell>
          <cell r="M1712" t="str">
            <v>090</v>
          </cell>
          <cell r="N1712">
            <v>3</v>
          </cell>
          <cell r="O1712">
            <v>-5352.1729999999998</v>
          </cell>
          <cell r="P1712">
            <v>-6933.24</v>
          </cell>
        </row>
        <row r="1713">
          <cell r="J1713" t="str">
            <v>TLFRAG0900053</v>
          </cell>
          <cell r="K1713" t="str">
            <v>TLFRA</v>
          </cell>
          <cell r="L1713" t="str">
            <v>G090</v>
          </cell>
          <cell r="M1713" t="str">
            <v>005</v>
          </cell>
          <cell r="N1713">
            <v>3</v>
          </cell>
          <cell r="O1713">
            <v>5796</v>
          </cell>
          <cell r="P1713">
            <v>7508.1610000000001</v>
          </cell>
        </row>
        <row r="1714">
          <cell r="J1714" t="str">
            <v>TLFRATA300503</v>
          </cell>
          <cell r="K1714" t="str">
            <v>TLFRA</v>
          </cell>
          <cell r="L1714" t="str">
            <v>TA30</v>
          </cell>
          <cell r="M1714" t="str">
            <v>050</v>
          </cell>
          <cell r="N1714">
            <v>3</v>
          </cell>
          <cell r="O1714">
            <v>13602</v>
          </cell>
          <cell r="P1714">
            <v>17620.083999999999</v>
          </cell>
        </row>
        <row r="1715">
          <cell r="J1715" t="str">
            <v>TLFRATG900503</v>
          </cell>
          <cell r="K1715" t="str">
            <v>TLFRA</v>
          </cell>
          <cell r="L1715" t="str">
            <v>TG90</v>
          </cell>
          <cell r="M1715" t="str">
            <v>050</v>
          </cell>
          <cell r="N1715">
            <v>3</v>
          </cell>
          <cell r="O1715">
            <v>5796</v>
          </cell>
          <cell r="P1715">
            <v>7508.1610000000001</v>
          </cell>
        </row>
        <row r="1716">
          <cell r="J1716" t="str">
            <v>TLFRATG900903</v>
          </cell>
          <cell r="K1716" t="str">
            <v>TLFRA</v>
          </cell>
          <cell r="L1716" t="str">
            <v>TG90</v>
          </cell>
          <cell r="M1716" t="str">
            <v>090</v>
          </cell>
          <cell r="N1716">
            <v>3</v>
          </cell>
          <cell r="O1716">
            <v>5796</v>
          </cell>
          <cell r="P1716">
            <v>7508.1610000000001</v>
          </cell>
        </row>
        <row r="1717">
          <cell r="J1717" t="str">
            <v>TLFRAG0900054</v>
          </cell>
          <cell r="K1717" t="str">
            <v>TLFRA</v>
          </cell>
          <cell r="L1717" t="str">
            <v>G090</v>
          </cell>
          <cell r="M1717" t="str">
            <v>005</v>
          </cell>
          <cell r="N1717">
            <v>4</v>
          </cell>
          <cell r="O1717">
            <v>6252</v>
          </cell>
          <cell r="P1717">
            <v>8098.8649999999998</v>
          </cell>
        </row>
        <row r="1718">
          <cell r="J1718" t="str">
            <v>TLFRATA300504</v>
          </cell>
          <cell r="K1718" t="str">
            <v>TLFRA</v>
          </cell>
          <cell r="L1718" t="str">
            <v>TA30</v>
          </cell>
          <cell r="M1718" t="str">
            <v>050</v>
          </cell>
          <cell r="N1718">
            <v>4</v>
          </cell>
          <cell r="O1718">
            <v>13998</v>
          </cell>
          <cell r="P1718">
            <v>18133.063999999998</v>
          </cell>
        </row>
        <row r="1719">
          <cell r="J1719" t="str">
            <v>TOTTLCG5000902</v>
          </cell>
          <cell r="K1719" t="str">
            <v>TOTTLC</v>
          </cell>
          <cell r="L1719" t="str">
            <v>G500</v>
          </cell>
          <cell r="M1719" t="str">
            <v>090</v>
          </cell>
          <cell r="N1719">
            <v>2</v>
          </cell>
          <cell r="O1719">
            <v>-12870.362999999999</v>
          </cell>
          <cell r="P1719">
            <v>-16672.302</v>
          </cell>
        </row>
        <row r="1720">
          <cell r="J1720" t="str">
            <v>RESTLCG5000902</v>
          </cell>
          <cell r="K1720" t="str">
            <v>RESTLC</v>
          </cell>
          <cell r="L1720" t="str">
            <v>G500</v>
          </cell>
          <cell r="M1720" t="str">
            <v>090</v>
          </cell>
          <cell r="N1720">
            <v>2</v>
          </cell>
          <cell r="O1720">
            <v>-12870.362999999999</v>
          </cell>
          <cell r="P1720">
            <v>-16672.302</v>
          </cell>
        </row>
        <row r="1721">
          <cell r="J1721" t="str">
            <v>TOTTLCG5000904</v>
          </cell>
          <cell r="K1721" t="str">
            <v>TOTTLC</v>
          </cell>
          <cell r="L1721" t="str">
            <v>G500</v>
          </cell>
          <cell r="M1721" t="str">
            <v>090</v>
          </cell>
          <cell r="N1721">
            <v>4</v>
          </cell>
          <cell r="O1721">
            <v>-12895.994000000001</v>
          </cell>
          <cell r="P1721">
            <v>-16705.505000000001</v>
          </cell>
        </row>
        <row r="1722">
          <cell r="J1722" t="str">
            <v>RESTLCG5000904</v>
          </cell>
          <cell r="K1722" t="str">
            <v>RESTLC</v>
          </cell>
          <cell r="L1722" t="str">
            <v>G500</v>
          </cell>
          <cell r="M1722" t="str">
            <v>090</v>
          </cell>
          <cell r="N1722">
            <v>4</v>
          </cell>
          <cell r="O1722">
            <v>-12895.994000000001</v>
          </cell>
          <cell r="P1722">
            <v>-16705.505000000001</v>
          </cell>
        </row>
        <row r="1723">
          <cell r="J1723" t="str">
            <v>TLNAG5000902</v>
          </cell>
          <cell r="K1723" t="str">
            <v>TLNA</v>
          </cell>
          <cell r="L1723" t="str">
            <v>G500</v>
          </cell>
          <cell r="M1723" t="str">
            <v>090</v>
          </cell>
          <cell r="N1723">
            <v>2</v>
          </cell>
          <cell r="O1723">
            <v>-7488.0349999999999</v>
          </cell>
          <cell r="P1723">
            <v>-9700</v>
          </cell>
        </row>
        <row r="1724">
          <cell r="J1724" t="str">
            <v>TLEUG5000902</v>
          </cell>
          <cell r="K1724" t="str">
            <v>TLEU</v>
          </cell>
          <cell r="L1724" t="str">
            <v>G500</v>
          </cell>
          <cell r="M1724" t="str">
            <v>090</v>
          </cell>
          <cell r="N1724">
            <v>2</v>
          </cell>
          <cell r="O1724">
            <v>-5382.3280000000004</v>
          </cell>
          <cell r="P1724">
            <v>-6972.3019999999997</v>
          </cell>
        </row>
        <row r="1725">
          <cell r="J1725" t="str">
            <v>TLNAG5000904</v>
          </cell>
          <cell r="K1725" t="str">
            <v>TLNA</v>
          </cell>
          <cell r="L1725" t="str">
            <v>G500</v>
          </cell>
          <cell r="M1725" t="str">
            <v>090</v>
          </cell>
          <cell r="N1725">
            <v>4</v>
          </cell>
          <cell r="O1725">
            <v>-7488.0349999999999</v>
          </cell>
          <cell r="P1725">
            <v>-9700</v>
          </cell>
        </row>
        <row r="1726">
          <cell r="J1726" t="str">
            <v>TOTTLCG5000903</v>
          </cell>
          <cell r="K1726" t="str">
            <v>TOTTLC</v>
          </cell>
          <cell r="L1726" t="str">
            <v>G500</v>
          </cell>
          <cell r="M1726" t="str">
            <v>090</v>
          </cell>
          <cell r="N1726">
            <v>3</v>
          </cell>
          <cell r="O1726">
            <v>-12840.208000000001</v>
          </cell>
          <cell r="P1726">
            <v>-16633.240000000002</v>
          </cell>
        </row>
        <row r="1727">
          <cell r="J1727" t="str">
            <v>TLEUG5000904</v>
          </cell>
          <cell r="K1727" t="str">
            <v>TLEU</v>
          </cell>
          <cell r="L1727" t="str">
            <v>G500</v>
          </cell>
          <cell r="M1727" t="str">
            <v>090</v>
          </cell>
          <cell r="N1727">
            <v>4</v>
          </cell>
          <cell r="O1727">
            <v>-5407.9589999999998</v>
          </cell>
          <cell r="P1727">
            <v>-7005.5050000000001</v>
          </cell>
        </row>
        <row r="1728">
          <cell r="J1728" t="str">
            <v>ATHENTLG0900052</v>
          </cell>
          <cell r="K1728" t="str">
            <v>ATHENTL</v>
          </cell>
          <cell r="L1728" t="str">
            <v>G090</v>
          </cell>
          <cell r="M1728" t="str">
            <v>005</v>
          </cell>
          <cell r="N1728">
            <v>2</v>
          </cell>
          <cell r="O1728">
            <v>-50</v>
          </cell>
          <cell r="P1728">
            <v>-64.77</v>
          </cell>
        </row>
        <row r="1729">
          <cell r="J1729" t="str">
            <v>ATHENTLTA300502</v>
          </cell>
          <cell r="K1729" t="str">
            <v>ATHENTL</v>
          </cell>
          <cell r="L1729" t="str">
            <v>TA30</v>
          </cell>
          <cell r="M1729" t="str">
            <v>050</v>
          </cell>
          <cell r="N1729">
            <v>2</v>
          </cell>
          <cell r="O1729">
            <v>-23</v>
          </cell>
          <cell r="P1729">
            <v>-29.794</v>
          </cell>
        </row>
        <row r="1730">
          <cell r="J1730" t="str">
            <v>ATHENTLTG900502</v>
          </cell>
          <cell r="K1730" t="str">
            <v>ATHENTL</v>
          </cell>
          <cell r="L1730" t="str">
            <v>TG90</v>
          </cell>
          <cell r="M1730" t="str">
            <v>050</v>
          </cell>
          <cell r="N1730">
            <v>2</v>
          </cell>
          <cell r="O1730">
            <v>-50</v>
          </cell>
          <cell r="P1730">
            <v>-64.77</v>
          </cell>
        </row>
        <row r="1731">
          <cell r="J1731" t="str">
            <v>ATHENTLTG900902</v>
          </cell>
          <cell r="K1731" t="str">
            <v>ATHENTL</v>
          </cell>
          <cell r="L1731" t="str">
            <v>TG90</v>
          </cell>
          <cell r="M1731" t="str">
            <v>090</v>
          </cell>
          <cell r="N1731">
            <v>2</v>
          </cell>
          <cell r="O1731">
            <v>-50</v>
          </cell>
          <cell r="P1731">
            <v>-64.77</v>
          </cell>
        </row>
        <row r="1732">
          <cell r="J1732" t="str">
            <v>ATHENTLG0900053</v>
          </cell>
          <cell r="K1732" t="str">
            <v>ATHENTL</v>
          </cell>
          <cell r="L1732" t="str">
            <v>G090</v>
          </cell>
          <cell r="M1732" t="str">
            <v>005</v>
          </cell>
          <cell r="N1732">
            <v>3</v>
          </cell>
          <cell r="O1732">
            <v>-50</v>
          </cell>
          <cell r="P1732">
            <v>-64.77</v>
          </cell>
        </row>
        <row r="1733">
          <cell r="J1733" t="str">
            <v>ATHENTLTA300503</v>
          </cell>
          <cell r="K1733" t="str">
            <v>ATHENTL</v>
          </cell>
          <cell r="L1733" t="str">
            <v>TA30</v>
          </cell>
          <cell r="M1733" t="str">
            <v>050</v>
          </cell>
          <cell r="N1733">
            <v>3</v>
          </cell>
          <cell r="O1733">
            <v>-28</v>
          </cell>
          <cell r="P1733">
            <v>-36.271000000000001</v>
          </cell>
        </row>
        <row r="1734">
          <cell r="J1734" t="str">
            <v>ATHENTLTG900503</v>
          </cell>
          <cell r="K1734" t="str">
            <v>ATHENTL</v>
          </cell>
          <cell r="L1734" t="str">
            <v>TG90</v>
          </cell>
          <cell r="M1734" t="str">
            <v>050</v>
          </cell>
          <cell r="N1734">
            <v>3</v>
          </cell>
          <cell r="O1734">
            <v>-50</v>
          </cell>
          <cell r="P1734">
            <v>-64.77</v>
          </cell>
        </row>
        <row r="1735">
          <cell r="J1735" t="str">
            <v>ATHENTLTG900903</v>
          </cell>
          <cell r="K1735" t="str">
            <v>ATHENTL</v>
          </cell>
          <cell r="L1735" t="str">
            <v>TG90</v>
          </cell>
          <cell r="M1735" t="str">
            <v>090</v>
          </cell>
          <cell r="N1735">
            <v>3</v>
          </cell>
          <cell r="O1735">
            <v>-50</v>
          </cell>
          <cell r="P1735">
            <v>-64.77</v>
          </cell>
        </row>
        <row r="1736">
          <cell r="J1736" t="str">
            <v>ATHENTLG0900054</v>
          </cell>
          <cell r="K1736" t="str">
            <v>ATHENTL</v>
          </cell>
          <cell r="L1736" t="str">
            <v>G090</v>
          </cell>
          <cell r="M1736" t="str">
            <v>005</v>
          </cell>
          <cell r="N1736">
            <v>4</v>
          </cell>
          <cell r="O1736">
            <v>-50</v>
          </cell>
          <cell r="P1736">
            <v>-64.77</v>
          </cell>
        </row>
        <row r="1737">
          <cell r="J1737" t="str">
            <v>ATHENTLTA300504</v>
          </cell>
          <cell r="K1737" t="str">
            <v>ATHENTL</v>
          </cell>
          <cell r="L1737" t="str">
            <v>TA30</v>
          </cell>
          <cell r="M1737" t="str">
            <v>050</v>
          </cell>
          <cell r="N1737">
            <v>4</v>
          </cell>
          <cell r="O1737">
            <v>-33</v>
          </cell>
          <cell r="P1737">
            <v>-42.747999999999998</v>
          </cell>
        </row>
        <row r="1738">
          <cell r="J1738" t="str">
            <v>ATHENTLTG900504</v>
          </cell>
          <cell r="K1738" t="str">
            <v>ATHENTL</v>
          </cell>
          <cell r="L1738" t="str">
            <v>TG90</v>
          </cell>
          <cell r="M1738" t="str">
            <v>050</v>
          </cell>
          <cell r="N1738">
            <v>4</v>
          </cell>
          <cell r="O1738">
            <v>-50</v>
          </cell>
          <cell r="P1738">
            <v>-64.77</v>
          </cell>
        </row>
        <row r="1739">
          <cell r="J1739" t="str">
            <v>ATHENTLTG900904</v>
          </cell>
          <cell r="K1739" t="str">
            <v>ATHENTL</v>
          </cell>
          <cell r="L1739" t="str">
            <v>TG90</v>
          </cell>
          <cell r="M1739" t="str">
            <v>090</v>
          </cell>
          <cell r="N1739">
            <v>4</v>
          </cell>
          <cell r="O1739">
            <v>-50</v>
          </cell>
          <cell r="P1739">
            <v>-64.77</v>
          </cell>
        </row>
        <row r="1740">
          <cell r="J1740" t="str">
            <v>EFOSG0900052</v>
          </cell>
          <cell r="K1740" t="str">
            <v>EFOS</v>
          </cell>
          <cell r="L1740" t="str">
            <v>G090</v>
          </cell>
          <cell r="M1740" t="str">
            <v>005</v>
          </cell>
          <cell r="N1740">
            <v>2</v>
          </cell>
          <cell r="O1740">
            <v>58430</v>
          </cell>
          <cell r="P1740">
            <v>75690.45</v>
          </cell>
        </row>
        <row r="1741">
          <cell r="J1741" t="str">
            <v>EFOSTA300502</v>
          </cell>
          <cell r="K1741" t="str">
            <v>EFOS</v>
          </cell>
          <cell r="L1741" t="str">
            <v>TA30</v>
          </cell>
          <cell r="M1741" t="str">
            <v>050</v>
          </cell>
          <cell r="N1741">
            <v>2</v>
          </cell>
          <cell r="O1741">
            <v>78696</v>
          </cell>
          <cell r="P1741">
            <v>101943.10400000001</v>
          </cell>
        </row>
        <row r="1742">
          <cell r="J1742" t="str">
            <v>TOTTLCG0900053</v>
          </cell>
          <cell r="K1742" t="str">
            <v>TOTTLC</v>
          </cell>
          <cell r="L1742" t="str">
            <v>G090</v>
          </cell>
          <cell r="M1742" t="str">
            <v>005</v>
          </cell>
          <cell r="N1742">
            <v>3</v>
          </cell>
          <cell r="O1742">
            <v>190705.68900000001</v>
          </cell>
          <cell r="P1742">
            <v>247040.997</v>
          </cell>
        </row>
        <row r="1743">
          <cell r="J1743" t="str">
            <v>TLEUG0900054</v>
          </cell>
          <cell r="K1743" t="str">
            <v>TLEU</v>
          </cell>
          <cell r="L1743" t="str">
            <v>G090</v>
          </cell>
          <cell r="M1743" t="str">
            <v>005</v>
          </cell>
          <cell r="N1743">
            <v>4</v>
          </cell>
          <cell r="O1743">
            <v>15800.268</v>
          </cell>
          <cell r="P1743">
            <v>20467.673999999999</v>
          </cell>
        </row>
        <row r="1744">
          <cell r="J1744" t="str">
            <v>EFOSTG900502</v>
          </cell>
          <cell r="K1744" t="str">
            <v>EFOS</v>
          </cell>
          <cell r="L1744" t="str">
            <v>TG90</v>
          </cell>
          <cell r="M1744" t="str">
            <v>050</v>
          </cell>
          <cell r="N1744">
            <v>2</v>
          </cell>
          <cell r="O1744">
            <v>58430</v>
          </cell>
          <cell r="P1744">
            <v>75690.45</v>
          </cell>
        </row>
        <row r="1745">
          <cell r="J1745" t="str">
            <v>EFOSTG900902</v>
          </cell>
          <cell r="K1745" t="str">
            <v>EFOS</v>
          </cell>
          <cell r="L1745" t="str">
            <v>TG90</v>
          </cell>
          <cell r="M1745" t="str">
            <v>090</v>
          </cell>
          <cell r="N1745">
            <v>2</v>
          </cell>
          <cell r="O1745">
            <v>58430</v>
          </cell>
          <cell r="P1745">
            <v>75690.45</v>
          </cell>
        </row>
        <row r="1746">
          <cell r="J1746" t="str">
            <v>EFOSG0900053</v>
          </cell>
          <cell r="K1746" t="str">
            <v>EFOS</v>
          </cell>
          <cell r="L1746" t="str">
            <v>G090</v>
          </cell>
          <cell r="M1746" t="str">
            <v>005</v>
          </cell>
          <cell r="N1746">
            <v>3</v>
          </cell>
          <cell r="O1746">
            <v>60180</v>
          </cell>
          <cell r="P1746">
            <v>77957.407000000007</v>
          </cell>
        </row>
        <row r="1747">
          <cell r="J1747" t="str">
            <v>EFOSTA300503</v>
          </cell>
          <cell r="K1747" t="str">
            <v>EFOS</v>
          </cell>
          <cell r="L1747" t="str">
            <v>TA30</v>
          </cell>
          <cell r="M1747" t="str">
            <v>050</v>
          </cell>
          <cell r="N1747">
            <v>3</v>
          </cell>
          <cell r="O1747">
            <v>80926</v>
          </cell>
          <cell r="P1747">
            <v>104831.856</v>
          </cell>
        </row>
        <row r="1748">
          <cell r="J1748" t="str">
            <v>EFOSTG900503</v>
          </cell>
          <cell r="K1748" t="str">
            <v>EFOS</v>
          </cell>
          <cell r="L1748" t="str">
            <v>TG90</v>
          </cell>
          <cell r="M1748" t="str">
            <v>050</v>
          </cell>
          <cell r="N1748">
            <v>3</v>
          </cell>
          <cell r="O1748">
            <v>60180</v>
          </cell>
          <cell r="P1748">
            <v>77957.407000000007</v>
          </cell>
        </row>
        <row r="1749">
          <cell r="J1749" t="str">
            <v>EFOSTG900903</v>
          </cell>
          <cell r="K1749" t="str">
            <v>EFOS</v>
          </cell>
          <cell r="L1749" t="str">
            <v>TG90</v>
          </cell>
          <cell r="M1749" t="str">
            <v>090</v>
          </cell>
          <cell r="N1749">
            <v>3</v>
          </cell>
          <cell r="O1749">
            <v>60180</v>
          </cell>
          <cell r="P1749">
            <v>77957.407000000007</v>
          </cell>
        </row>
        <row r="1750">
          <cell r="J1750" t="str">
            <v>EFOSG0900054</v>
          </cell>
          <cell r="K1750" t="str">
            <v>EFOS</v>
          </cell>
          <cell r="L1750" t="str">
            <v>G090</v>
          </cell>
          <cell r="M1750" t="str">
            <v>005</v>
          </cell>
          <cell r="N1750">
            <v>4</v>
          </cell>
          <cell r="O1750">
            <v>59930</v>
          </cell>
          <cell r="P1750">
            <v>77633.555999999997</v>
          </cell>
        </row>
        <row r="1751">
          <cell r="J1751" t="str">
            <v>TLFRATG900504</v>
          </cell>
          <cell r="K1751" t="str">
            <v>TLFRA</v>
          </cell>
          <cell r="L1751" t="str">
            <v>TG90</v>
          </cell>
          <cell r="M1751" t="str">
            <v>050</v>
          </cell>
          <cell r="N1751">
            <v>4</v>
          </cell>
          <cell r="O1751">
            <v>6252</v>
          </cell>
          <cell r="P1751">
            <v>8098.8649999999998</v>
          </cell>
        </row>
        <row r="1752">
          <cell r="J1752" t="str">
            <v>TLFRATG900904</v>
          </cell>
          <cell r="K1752" t="str">
            <v>TLFRA</v>
          </cell>
          <cell r="L1752" t="str">
            <v>TG90</v>
          </cell>
          <cell r="M1752" t="str">
            <v>090</v>
          </cell>
          <cell r="N1752">
            <v>4</v>
          </cell>
          <cell r="O1752">
            <v>6252</v>
          </cell>
          <cell r="P1752">
            <v>8098.8649999999998</v>
          </cell>
        </row>
        <row r="1753">
          <cell r="J1753" t="str">
            <v>TLGERG0900052</v>
          </cell>
          <cell r="K1753" t="str">
            <v>TLGER</v>
          </cell>
          <cell r="L1753" t="str">
            <v>G090</v>
          </cell>
          <cell r="M1753" t="str">
            <v>005</v>
          </cell>
          <cell r="N1753">
            <v>2</v>
          </cell>
          <cell r="O1753">
            <v>-214</v>
          </cell>
          <cell r="P1753">
            <v>-277.21600000000001</v>
          </cell>
        </row>
        <row r="1754">
          <cell r="J1754" t="str">
            <v>TLGERG5000902</v>
          </cell>
          <cell r="K1754" t="str">
            <v>TLGER</v>
          </cell>
          <cell r="L1754" t="str">
            <v>G500</v>
          </cell>
          <cell r="M1754" t="str">
            <v>090</v>
          </cell>
          <cell r="N1754">
            <v>2</v>
          </cell>
          <cell r="O1754">
            <v>-1172</v>
          </cell>
          <cell r="P1754">
            <v>-1518.213</v>
          </cell>
        </row>
        <row r="1755">
          <cell r="J1755" t="str">
            <v>TLGERTA300502</v>
          </cell>
          <cell r="K1755" t="str">
            <v>TLGER</v>
          </cell>
          <cell r="L1755" t="str">
            <v>TA30</v>
          </cell>
          <cell r="M1755" t="str">
            <v>050</v>
          </cell>
          <cell r="N1755">
            <v>2</v>
          </cell>
          <cell r="O1755">
            <v>388</v>
          </cell>
          <cell r="P1755">
            <v>502.61700000000002</v>
          </cell>
        </row>
        <row r="1756">
          <cell r="J1756" t="str">
            <v>TLGERTG900502</v>
          </cell>
          <cell r="K1756" t="str">
            <v>TLGER</v>
          </cell>
          <cell r="L1756" t="str">
            <v>TG90</v>
          </cell>
          <cell r="M1756" t="str">
            <v>050</v>
          </cell>
          <cell r="N1756">
            <v>2</v>
          </cell>
          <cell r="O1756">
            <v>-1386</v>
          </cell>
          <cell r="P1756">
            <v>-1795.4290000000001</v>
          </cell>
        </row>
        <row r="1757">
          <cell r="J1757" t="str">
            <v>TLGERTG900902</v>
          </cell>
          <cell r="K1757" t="str">
            <v>TLGER</v>
          </cell>
          <cell r="L1757" t="str">
            <v>TG90</v>
          </cell>
          <cell r="M1757" t="str">
            <v>090</v>
          </cell>
          <cell r="N1757">
            <v>2</v>
          </cell>
          <cell r="O1757">
            <v>-214</v>
          </cell>
          <cell r="P1757">
            <v>-277.21600000000001</v>
          </cell>
        </row>
        <row r="1758">
          <cell r="J1758" t="str">
            <v>TLGERG0900053</v>
          </cell>
          <cell r="K1758" t="str">
            <v>TLGER</v>
          </cell>
          <cell r="L1758" t="str">
            <v>G090</v>
          </cell>
          <cell r="M1758" t="str">
            <v>005</v>
          </cell>
          <cell r="N1758">
            <v>3</v>
          </cell>
          <cell r="O1758">
            <v>139</v>
          </cell>
          <cell r="P1758">
            <v>180.06100000000001</v>
          </cell>
        </row>
        <row r="1759">
          <cell r="J1759" t="str">
            <v>TLGERG5000903</v>
          </cell>
          <cell r="K1759" t="str">
            <v>TLGER</v>
          </cell>
          <cell r="L1759" t="str">
            <v>G500</v>
          </cell>
          <cell r="M1759" t="str">
            <v>090</v>
          </cell>
          <cell r="N1759">
            <v>3</v>
          </cell>
          <cell r="O1759">
            <v>-1172</v>
          </cell>
          <cell r="P1759">
            <v>-1518.213</v>
          </cell>
        </row>
        <row r="1760">
          <cell r="J1760" t="str">
            <v>TLGERTA300503</v>
          </cell>
          <cell r="K1760" t="str">
            <v>TLGER</v>
          </cell>
          <cell r="L1760" t="str">
            <v>TA30</v>
          </cell>
          <cell r="M1760" t="str">
            <v>050</v>
          </cell>
          <cell r="N1760">
            <v>3</v>
          </cell>
          <cell r="O1760">
            <v>736</v>
          </cell>
          <cell r="P1760">
            <v>953.41800000000001</v>
          </cell>
        </row>
        <row r="1761">
          <cell r="J1761" t="str">
            <v>EFOSTA300504</v>
          </cell>
          <cell r="K1761" t="str">
            <v>EFOS</v>
          </cell>
          <cell r="L1761" t="str">
            <v>TA30</v>
          </cell>
          <cell r="M1761" t="str">
            <v>050</v>
          </cell>
          <cell r="N1761">
            <v>4</v>
          </cell>
          <cell r="O1761">
            <v>81896</v>
          </cell>
          <cell r="P1761">
            <v>106088.397</v>
          </cell>
        </row>
        <row r="1762">
          <cell r="J1762" t="str">
            <v>EFOSTG900504</v>
          </cell>
          <cell r="K1762" t="str">
            <v>EFOS</v>
          </cell>
          <cell r="L1762" t="str">
            <v>TG90</v>
          </cell>
          <cell r="M1762" t="str">
            <v>050</v>
          </cell>
          <cell r="N1762">
            <v>4</v>
          </cell>
          <cell r="O1762">
            <v>59930</v>
          </cell>
          <cell r="P1762">
            <v>77633.555999999997</v>
          </cell>
        </row>
        <row r="1763">
          <cell r="J1763" t="str">
            <v>EFOSTG900904</v>
          </cell>
          <cell r="K1763" t="str">
            <v>EFOS</v>
          </cell>
          <cell r="L1763" t="str">
            <v>TG90</v>
          </cell>
          <cell r="M1763" t="str">
            <v>090</v>
          </cell>
          <cell r="N1763">
            <v>4</v>
          </cell>
          <cell r="O1763">
            <v>59930</v>
          </cell>
          <cell r="P1763">
            <v>77633.555999999997</v>
          </cell>
        </row>
        <row r="1764">
          <cell r="J1764" t="str">
            <v>GSHOLTLG0900052</v>
          </cell>
          <cell r="K1764" t="str">
            <v>GSHOLTL</v>
          </cell>
          <cell r="L1764" t="str">
            <v>G090</v>
          </cell>
          <cell r="M1764" t="str">
            <v>005</v>
          </cell>
          <cell r="N1764">
            <v>2</v>
          </cell>
          <cell r="O1764">
            <v>10205</v>
          </cell>
          <cell r="P1764">
            <v>13219.597</v>
          </cell>
        </row>
        <row r="1765">
          <cell r="J1765" t="str">
            <v>GSHOLTLTA300502</v>
          </cell>
          <cell r="K1765" t="str">
            <v>GSHOLTL</v>
          </cell>
          <cell r="L1765" t="str">
            <v>TA30</v>
          </cell>
          <cell r="M1765" t="str">
            <v>050</v>
          </cell>
          <cell r="N1765">
            <v>2</v>
          </cell>
          <cell r="O1765">
            <v>13933</v>
          </cell>
          <cell r="P1765">
            <v>18048.864000000001</v>
          </cell>
        </row>
        <row r="1766">
          <cell r="J1766" t="str">
            <v>GSHOLTLTG900502</v>
          </cell>
          <cell r="K1766" t="str">
            <v>GSHOLTL</v>
          </cell>
          <cell r="L1766" t="str">
            <v>TG90</v>
          </cell>
          <cell r="M1766" t="str">
            <v>050</v>
          </cell>
          <cell r="N1766">
            <v>2</v>
          </cell>
          <cell r="O1766">
            <v>10205</v>
          </cell>
          <cell r="P1766">
            <v>13219.597</v>
          </cell>
        </row>
        <row r="1767">
          <cell r="J1767" t="str">
            <v>GSHOLTLTG900902</v>
          </cell>
          <cell r="K1767" t="str">
            <v>GSHOLTL</v>
          </cell>
          <cell r="L1767" t="str">
            <v>TG90</v>
          </cell>
          <cell r="M1767" t="str">
            <v>090</v>
          </cell>
          <cell r="N1767">
            <v>2</v>
          </cell>
          <cell r="O1767">
            <v>10205</v>
          </cell>
          <cell r="P1767">
            <v>13219.597</v>
          </cell>
        </row>
        <row r="1768">
          <cell r="J1768" t="str">
            <v>GSHOLTLG0900053</v>
          </cell>
          <cell r="K1768" t="str">
            <v>GSHOLTL</v>
          </cell>
          <cell r="L1768" t="str">
            <v>G090</v>
          </cell>
          <cell r="M1768" t="str">
            <v>005</v>
          </cell>
          <cell r="N1768">
            <v>3</v>
          </cell>
          <cell r="O1768">
            <v>10305</v>
          </cell>
          <cell r="P1768">
            <v>13349.137000000001</v>
          </cell>
        </row>
        <row r="1769">
          <cell r="J1769" t="str">
            <v>GSHOLTLTA300503</v>
          </cell>
          <cell r="K1769" t="str">
            <v>GSHOLTL</v>
          </cell>
          <cell r="L1769" t="str">
            <v>TA30</v>
          </cell>
          <cell r="M1769" t="str">
            <v>050</v>
          </cell>
          <cell r="N1769">
            <v>3</v>
          </cell>
          <cell r="O1769">
            <v>13975</v>
          </cell>
          <cell r="P1769">
            <v>18103.269</v>
          </cell>
        </row>
        <row r="1770">
          <cell r="J1770" t="str">
            <v>GSHOLTLTG900503</v>
          </cell>
          <cell r="K1770" t="str">
            <v>GSHOLTL</v>
          </cell>
          <cell r="L1770" t="str">
            <v>TG90</v>
          </cell>
          <cell r="M1770" t="str">
            <v>050</v>
          </cell>
          <cell r="N1770">
            <v>3</v>
          </cell>
          <cell r="O1770">
            <v>10305</v>
          </cell>
          <cell r="P1770">
            <v>13349.137000000001</v>
          </cell>
        </row>
        <row r="1771">
          <cell r="J1771" t="str">
            <v>GSHOLTLTG900903</v>
          </cell>
          <cell r="K1771" t="str">
            <v>GSHOLTL</v>
          </cell>
          <cell r="L1771" t="str">
            <v>TG90</v>
          </cell>
          <cell r="M1771" t="str">
            <v>090</v>
          </cell>
          <cell r="N1771">
            <v>3</v>
          </cell>
          <cell r="O1771">
            <v>10305</v>
          </cell>
          <cell r="P1771">
            <v>13349.137000000001</v>
          </cell>
        </row>
        <row r="1772">
          <cell r="J1772" t="str">
            <v>GSHOLTLG0900054</v>
          </cell>
          <cell r="K1772" t="str">
            <v>GSHOLTL</v>
          </cell>
          <cell r="L1772" t="str">
            <v>G090</v>
          </cell>
          <cell r="M1772" t="str">
            <v>005</v>
          </cell>
          <cell r="N1772">
            <v>4</v>
          </cell>
          <cell r="O1772">
            <v>10406</v>
          </cell>
          <cell r="P1772">
            <v>13479.973</v>
          </cell>
        </row>
        <row r="1773">
          <cell r="J1773" t="str">
            <v>TLGERTG900503</v>
          </cell>
          <cell r="K1773" t="str">
            <v>TLGER</v>
          </cell>
          <cell r="L1773" t="str">
            <v>TG90</v>
          </cell>
          <cell r="M1773" t="str">
            <v>050</v>
          </cell>
          <cell r="N1773">
            <v>3</v>
          </cell>
          <cell r="O1773">
            <v>-1033</v>
          </cell>
          <cell r="P1773">
            <v>-1338.152</v>
          </cell>
        </row>
        <row r="1774">
          <cell r="J1774" t="str">
            <v>TLGERTG900903</v>
          </cell>
          <cell r="K1774" t="str">
            <v>TLGER</v>
          </cell>
          <cell r="L1774" t="str">
            <v>TG90</v>
          </cell>
          <cell r="M1774" t="str">
            <v>090</v>
          </cell>
          <cell r="N1774">
            <v>3</v>
          </cell>
          <cell r="O1774">
            <v>139</v>
          </cell>
          <cell r="P1774">
            <v>180.06100000000001</v>
          </cell>
        </row>
        <row r="1775">
          <cell r="J1775" t="str">
            <v>TLGERG0900054</v>
          </cell>
          <cell r="K1775" t="str">
            <v>TLGER</v>
          </cell>
          <cell r="L1775" t="str">
            <v>G090</v>
          </cell>
          <cell r="M1775" t="str">
            <v>005</v>
          </cell>
          <cell r="N1775">
            <v>4</v>
          </cell>
          <cell r="O1775">
            <v>328</v>
          </cell>
          <cell r="P1775">
            <v>424.892</v>
          </cell>
        </row>
        <row r="1776">
          <cell r="J1776" t="str">
            <v>TLGERG5000904</v>
          </cell>
          <cell r="K1776" t="str">
            <v>TLGER</v>
          </cell>
          <cell r="L1776" t="str">
            <v>G500</v>
          </cell>
          <cell r="M1776" t="str">
            <v>090</v>
          </cell>
          <cell r="N1776">
            <v>4</v>
          </cell>
          <cell r="O1776">
            <v>-1172</v>
          </cell>
          <cell r="P1776">
            <v>-1518.213</v>
          </cell>
        </row>
        <row r="1777">
          <cell r="J1777" t="str">
            <v>TLGERTA300504</v>
          </cell>
          <cell r="K1777" t="str">
            <v>TLGER</v>
          </cell>
          <cell r="L1777" t="str">
            <v>TA30</v>
          </cell>
          <cell r="M1777" t="str">
            <v>050</v>
          </cell>
          <cell r="N1777">
            <v>4</v>
          </cell>
          <cell r="O1777">
            <v>923</v>
          </cell>
          <cell r="P1777">
            <v>1195.6590000000001</v>
          </cell>
        </row>
        <row r="1778">
          <cell r="J1778" t="str">
            <v>TLGERTG900504</v>
          </cell>
          <cell r="K1778" t="str">
            <v>TLGER</v>
          </cell>
          <cell r="L1778" t="str">
            <v>TG90</v>
          </cell>
          <cell r="M1778" t="str">
            <v>050</v>
          </cell>
          <cell r="N1778">
            <v>4</v>
          </cell>
          <cell r="O1778">
            <v>-844</v>
          </cell>
          <cell r="P1778">
            <v>-1093.3209999999999</v>
          </cell>
        </row>
        <row r="1779">
          <cell r="J1779" t="str">
            <v>TLGERTG900904</v>
          </cell>
          <cell r="K1779" t="str">
            <v>TLGER</v>
          </cell>
          <cell r="L1779" t="str">
            <v>TG90</v>
          </cell>
          <cell r="M1779" t="str">
            <v>090</v>
          </cell>
          <cell r="N1779">
            <v>4</v>
          </cell>
          <cell r="O1779">
            <v>328</v>
          </cell>
          <cell r="P1779">
            <v>424.892</v>
          </cell>
        </row>
        <row r="1780">
          <cell r="J1780" t="str">
            <v>TLHOCG0900052</v>
          </cell>
          <cell r="K1780" t="str">
            <v>TLHOC</v>
          </cell>
          <cell r="L1780" t="str">
            <v>G090</v>
          </cell>
          <cell r="M1780" t="str">
            <v>005</v>
          </cell>
          <cell r="N1780">
            <v>2</v>
          </cell>
          <cell r="O1780">
            <v>1E-3</v>
          </cell>
          <cell r="P1780">
            <v>1E-3</v>
          </cell>
        </row>
        <row r="1781">
          <cell r="J1781" t="str">
            <v>TLHOCTA300502</v>
          </cell>
          <cell r="K1781" t="str">
            <v>TLHOC</v>
          </cell>
          <cell r="L1781" t="str">
            <v>TA30</v>
          </cell>
          <cell r="M1781" t="str">
            <v>050</v>
          </cell>
          <cell r="N1781">
            <v>2</v>
          </cell>
          <cell r="O1781">
            <v>121515.001</v>
          </cell>
          <cell r="P1781">
            <v>157411.00700000001</v>
          </cell>
        </row>
        <row r="1782">
          <cell r="J1782" t="str">
            <v>TLHOCTG900502</v>
          </cell>
          <cell r="K1782" t="str">
            <v>TLHOC</v>
          </cell>
          <cell r="L1782" t="str">
            <v>TG90</v>
          </cell>
          <cell r="M1782" t="str">
            <v>050</v>
          </cell>
          <cell r="N1782">
            <v>2</v>
          </cell>
          <cell r="O1782">
            <v>1E-3</v>
          </cell>
          <cell r="P1782">
            <v>1E-3</v>
          </cell>
        </row>
        <row r="1783">
          <cell r="J1783" t="str">
            <v>TLHOCTG900902</v>
          </cell>
          <cell r="K1783" t="str">
            <v>TLHOC</v>
          </cell>
          <cell r="L1783" t="str">
            <v>TG90</v>
          </cell>
          <cell r="M1783" t="str">
            <v>090</v>
          </cell>
          <cell r="N1783">
            <v>2</v>
          </cell>
          <cell r="O1783">
            <v>1E-3</v>
          </cell>
          <cell r="P1783">
            <v>1E-3</v>
          </cell>
        </row>
        <row r="1784">
          <cell r="J1784" t="str">
            <v>TLHOCG0900053</v>
          </cell>
          <cell r="K1784" t="str">
            <v>TLHOC</v>
          </cell>
          <cell r="L1784" t="str">
            <v>G090</v>
          </cell>
          <cell r="M1784" t="str">
            <v>005</v>
          </cell>
          <cell r="N1784">
            <v>3</v>
          </cell>
          <cell r="O1784">
            <v>1E-3</v>
          </cell>
          <cell r="P1784">
            <v>1E-3</v>
          </cell>
        </row>
        <row r="1785">
          <cell r="J1785" t="str">
            <v>TLHOCTA300503</v>
          </cell>
          <cell r="K1785" t="str">
            <v>TLHOC</v>
          </cell>
          <cell r="L1785" t="str">
            <v>TA30</v>
          </cell>
          <cell r="M1785" t="str">
            <v>050</v>
          </cell>
          <cell r="N1785">
            <v>3</v>
          </cell>
          <cell r="O1785">
            <v>121515.001</v>
          </cell>
          <cell r="P1785">
            <v>157411.00700000001</v>
          </cell>
        </row>
        <row r="1786">
          <cell r="J1786" t="str">
            <v>TLHOCTG900503</v>
          </cell>
          <cell r="K1786" t="str">
            <v>TLHOC</v>
          </cell>
          <cell r="L1786" t="str">
            <v>TG90</v>
          </cell>
          <cell r="M1786" t="str">
            <v>050</v>
          </cell>
          <cell r="N1786">
            <v>3</v>
          </cell>
          <cell r="O1786">
            <v>1E-3</v>
          </cell>
          <cell r="P1786">
            <v>1E-3</v>
          </cell>
        </row>
        <row r="1787">
          <cell r="J1787" t="str">
            <v>TLHOCTG900903</v>
          </cell>
          <cell r="K1787" t="str">
            <v>TLHOC</v>
          </cell>
          <cell r="L1787" t="str">
            <v>TG90</v>
          </cell>
          <cell r="M1787" t="str">
            <v>090</v>
          </cell>
          <cell r="N1787">
            <v>3</v>
          </cell>
          <cell r="O1787">
            <v>1E-3</v>
          </cell>
          <cell r="P1787">
            <v>1E-3</v>
          </cell>
        </row>
        <row r="1788">
          <cell r="J1788" t="str">
            <v>TLITAG0900052</v>
          </cell>
          <cell r="K1788" t="str">
            <v>TLITA</v>
          </cell>
          <cell r="L1788" t="str">
            <v>G090</v>
          </cell>
          <cell r="M1788" t="str">
            <v>005</v>
          </cell>
          <cell r="N1788">
            <v>2</v>
          </cell>
          <cell r="O1788">
            <v>7304</v>
          </cell>
          <cell r="P1788">
            <v>9461.6299999999992</v>
          </cell>
        </row>
        <row r="1789">
          <cell r="J1789" t="str">
            <v>TLITAG5000902</v>
          </cell>
          <cell r="K1789" t="str">
            <v>TLITA</v>
          </cell>
          <cell r="L1789" t="str">
            <v>G500</v>
          </cell>
          <cell r="M1789" t="str">
            <v>090</v>
          </cell>
          <cell r="N1789">
            <v>2</v>
          </cell>
          <cell r="O1789">
            <v>-2000</v>
          </cell>
          <cell r="P1789">
            <v>-2590.808</v>
          </cell>
        </row>
        <row r="1790">
          <cell r="J1790" t="str">
            <v>GSHOLTLTA300504</v>
          </cell>
          <cell r="K1790" t="str">
            <v>GSHOLTL</v>
          </cell>
          <cell r="L1790" t="str">
            <v>TA30</v>
          </cell>
          <cell r="M1790" t="str">
            <v>050</v>
          </cell>
          <cell r="N1790">
            <v>4</v>
          </cell>
          <cell r="O1790">
            <v>14018</v>
          </cell>
          <cell r="P1790">
            <v>18158.972000000002</v>
          </cell>
        </row>
        <row r="1791">
          <cell r="J1791" t="str">
            <v>GSHOLTLTG900504</v>
          </cell>
          <cell r="K1791" t="str">
            <v>GSHOLTL</v>
          </cell>
          <cell r="L1791" t="str">
            <v>TG90</v>
          </cell>
          <cell r="M1791" t="str">
            <v>050</v>
          </cell>
          <cell r="N1791">
            <v>4</v>
          </cell>
          <cell r="O1791">
            <v>10406</v>
          </cell>
          <cell r="P1791">
            <v>13479.973</v>
          </cell>
        </row>
        <row r="1792">
          <cell r="J1792" t="str">
            <v>GSHOLTLTG900904</v>
          </cell>
          <cell r="K1792" t="str">
            <v>GSHOLTL</v>
          </cell>
          <cell r="L1792" t="str">
            <v>TG90</v>
          </cell>
          <cell r="M1792" t="str">
            <v>090</v>
          </cell>
          <cell r="N1792">
            <v>4</v>
          </cell>
          <cell r="O1792">
            <v>10406</v>
          </cell>
          <cell r="P1792">
            <v>13479.973</v>
          </cell>
        </row>
        <row r="1793">
          <cell r="J1793" t="str">
            <v>INTTLTA300502</v>
          </cell>
          <cell r="K1793" t="str">
            <v>INTTL</v>
          </cell>
          <cell r="L1793" t="str">
            <v>TA30</v>
          </cell>
          <cell r="M1793" t="str">
            <v>050</v>
          </cell>
          <cell r="N1793">
            <v>2</v>
          </cell>
          <cell r="O1793">
            <v>-149511</v>
          </cell>
          <cell r="P1793">
            <v>-193677.133</v>
          </cell>
        </row>
        <row r="1794">
          <cell r="J1794" t="str">
            <v>INTTLTA300503</v>
          </cell>
          <cell r="K1794" t="str">
            <v>INTTL</v>
          </cell>
          <cell r="L1794" t="str">
            <v>TA30</v>
          </cell>
          <cell r="M1794" t="str">
            <v>050</v>
          </cell>
          <cell r="N1794">
            <v>3</v>
          </cell>
          <cell r="O1794">
            <v>-149511</v>
          </cell>
          <cell r="P1794">
            <v>-193677.133</v>
          </cell>
        </row>
        <row r="1795">
          <cell r="J1795" t="str">
            <v>TLITATA300502</v>
          </cell>
          <cell r="K1795" t="str">
            <v>TLITA</v>
          </cell>
          <cell r="L1795" t="str">
            <v>TA30</v>
          </cell>
          <cell r="M1795" t="str">
            <v>050</v>
          </cell>
          <cell r="N1795">
            <v>2</v>
          </cell>
          <cell r="O1795">
            <v>43712</v>
          </cell>
          <cell r="P1795">
            <v>56624.695</v>
          </cell>
        </row>
        <row r="1796">
          <cell r="J1796" t="str">
            <v>TLITATG900502</v>
          </cell>
          <cell r="K1796" t="str">
            <v>TLITA</v>
          </cell>
          <cell r="L1796" t="str">
            <v>TG90</v>
          </cell>
          <cell r="M1796" t="str">
            <v>050</v>
          </cell>
          <cell r="N1796">
            <v>2</v>
          </cell>
          <cell r="O1796">
            <v>5304</v>
          </cell>
          <cell r="P1796">
            <v>6870.8220000000001</v>
          </cell>
        </row>
        <row r="1797">
          <cell r="J1797" t="str">
            <v>TLITATG900902</v>
          </cell>
          <cell r="K1797" t="str">
            <v>TLITA</v>
          </cell>
          <cell r="L1797" t="str">
            <v>TG90</v>
          </cell>
          <cell r="M1797" t="str">
            <v>090</v>
          </cell>
          <cell r="N1797">
            <v>2</v>
          </cell>
          <cell r="O1797">
            <v>7304</v>
          </cell>
          <cell r="P1797">
            <v>9461.6299999999992</v>
          </cell>
        </row>
        <row r="1798">
          <cell r="J1798" t="str">
            <v>TLITAG0900053</v>
          </cell>
          <cell r="K1798" t="str">
            <v>TLITA</v>
          </cell>
          <cell r="L1798" t="str">
            <v>G090</v>
          </cell>
          <cell r="M1798" t="str">
            <v>005</v>
          </cell>
          <cell r="N1798">
            <v>3</v>
          </cell>
          <cell r="O1798">
            <v>6503</v>
          </cell>
          <cell r="P1798">
            <v>8424.0120000000006</v>
          </cell>
        </row>
        <row r="1799">
          <cell r="J1799" t="str">
            <v>TLITAG5000903</v>
          </cell>
          <cell r="K1799" t="str">
            <v>TLITA</v>
          </cell>
          <cell r="L1799" t="str">
            <v>G500</v>
          </cell>
          <cell r="M1799" t="str">
            <v>090</v>
          </cell>
          <cell r="N1799">
            <v>3</v>
          </cell>
          <cell r="O1799">
            <v>-2000</v>
          </cell>
          <cell r="P1799">
            <v>-2590.808</v>
          </cell>
        </row>
        <row r="1800">
          <cell r="J1800" t="str">
            <v>TLITATA300503</v>
          </cell>
          <cell r="K1800" t="str">
            <v>TLITA</v>
          </cell>
          <cell r="L1800" t="str">
            <v>TA30</v>
          </cell>
          <cell r="M1800" t="str">
            <v>050</v>
          </cell>
          <cell r="N1800">
            <v>3</v>
          </cell>
          <cell r="O1800">
            <v>42965</v>
          </cell>
          <cell r="P1800">
            <v>55657.029000000002</v>
          </cell>
        </row>
        <row r="1801">
          <cell r="J1801" t="str">
            <v>TLITATG900503</v>
          </cell>
          <cell r="K1801" t="str">
            <v>TLITA</v>
          </cell>
          <cell r="L1801" t="str">
            <v>TG90</v>
          </cell>
          <cell r="M1801" t="str">
            <v>050</v>
          </cell>
          <cell r="N1801">
            <v>3</v>
          </cell>
          <cell r="O1801">
            <v>4503</v>
          </cell>
          <cell r="P1801">
            <v>5833.2039999999997</v>
          </cell>
        </row>
        <row r="1802">
          <cell r="J1802" t="str">
            <v>TLITATG900903</v>
          </cell>
          <cell r="K1802" t="str">
            <v>TLITA</v>
          </cell>
          <cell r="L1802" t="str">
            <v>TG90</v>
          </cell>
          <cell r="M1802" t="str">
            <v>090</v>
          </cell>
          <cell r="N1802">
            <v>3</v>
          </cell>
          <cell r="O1802">
            <v>6503</v>
          </cell>
          <cell r="P1802">
            <v>8424.0120000000006</v>
          </cell>
        </row>
        <row r="1803">
          <cell r="J1803" t="str">
            <v>INTTLTA300504</v>
          </cell>
          <cell r="K1803" t="str">
            <v>INTTL</v>
          </cell>
          <cell r="L1803" t="str">
            <v>TA30</v>
          </cell>
          <cell r="M1803" t="str">
            <v>050</v>
          </cell>
          <cell r="N1803">
            <v>4</v>
          </cell>
          <cell r="O1803">
            <v>-149511</v>
          </cell>
          <cell r="P1803">
            <v>-193677.133</v>
          </cell>
        </row>
        <row r="1804">
          <cell r="J1804" t="str">
            <v>OPTBROUG0900052</v>
          </cell>
          <cell r="K1804" t="str">
            <v>OPTBROU</v>
          </cell>
          <cell r="L1804" t="str">
            <v>G090</v>
          </cell>
          <cell r="M1804" t="str">
            <v>005</v>
          </cell>
          <cell r="N1804">
            <v>2</v>
          </cell>
          <cell r="O1804">
            <v>-166.767</v>
          </cell>
          <cell r="P1804">
            <v>-78.489999999999995</v>
          </cell>
        </row>
        <row r="1805">
          <cell r="J1805" t="str">
            <v>OPTBROUTA300502</v>
          </cell>
          <cell r="K1805" t="str">
            <v>OPTBROU</v>
          </cell>
          <cell r="L1805" t="str">
            <v>TA30</v>
          </cell>
          <cell r="M1805" t="str">
            <v>050</v>
          </cell>
          <cell r="N1805">
            <v>2</v>
          </cell>
          <cell r="O1805">
            <v>876.30399999999997</v>
          </cell>
          <cell r="P1805">
            <v>412.43599999999998</v>
          </cell>
        </row>
        <row r="1806">
          <cell r="J1806" t="str">
            <v>OPTBROUTG900502</v>
          </cell>
          <cell r="K1806" t="str">
            <v>OPTBROU</v>
          </cell>
          <cell r="L1806" t="str">
            <v>TG90</v>
          </cell>
          <cell r="M1806" t="str">
            <v>050</v>
          </cell>
          <cell r="N1806">
            <v>2</v>
          </cell>
          <cell r="O1806">
            <v>-166.767</v>
          </cell>
          <cell r="P1806">
            <v>-78.489999999999995</v>
          </cell>
        </row>
        <row r="1807">
          <cell r="J1807" t="str">
            <v>OPTBROUTG900902</v>
          </cell>
          <cell r="K1807" t="str">
            <v>OPTBROU</v>
          </cell>
          <cell r="L1807" t="str">
            <v>TG90</v>
          </cell>
          <cell r="M1807" t="str">
            <v>090</v>
          </cell>
          <cell r="N1807">
            <v>2</v>
          </cell>
          <cell r="O1807">
            <v>-166.767</v>
          </cell>
          <cell r="P1807">
            <v>-78.489999999999995</v>
          </cell>
        </row>
        <row r="1808">
          <cell r="J1808" t="str">
            <v>OPTBROUG0900053</v>
          </cell>
          <cell r="K1808" t="str">
            <v>OPTBROU</v>
          </cell>
          <cell r="L1808" t="str">
            <v>G090</v>
          </cell>
          <cell r="M1808" t="str">
            <v>005</v>
          </cell>
          <cell r="N1808">
            <v>3</v>
          </cell>
          <cell r="O1808">
            <v>-166.767</v>
          </cell>
          <cell r="P1808">
            <v>-78.489999999999995</v>
          </cell>
        </row>
        <row r="1809">
          <cell r="J1809" t="str">
            <v>OPTBROUTA300503</v>
          </cell>
          <cell r="K1809" t="str">
            <v>OPTBROU</v>
          </cell>
          <cell r="L1809" t="str">
            <v>TA30</v>
          </cell>
          <cell r="M1809" t="str">
            <v>050</v>
          </cell>
          <cell r="N1809">
            <v>3</v>
          </cell>
          <cell r="O1809">
            <v>1189.7270000000001</v>
          </cell>
          <cell r="P1809">
            <v>559.94899999999996</v>
          </cell>
        </row>
        <row r="1810">
          <cell r="J1810" t="str">
            <v>TLITAG0900054</v>
          </cell>
          <cell r="K1810" t="str">
            <v>TLITA</v>
          </cell>
          <cell r="L1810" t="str">
            <v>G090</v>
          </cell>
          <cell r="M1810" t="str">
            <v>005</v>
          </cell>
          <cell r="N1810">
            <v>4</v>
          </cell>
          <cell r="O1810">
            <v>7287</v>
          </cell>
          <cell r="P1810">
            <v>9439.6080000000002</v>
          </cell>
        </row>
        <row r="1811">
          <cell r="J1811" t="str">
            <v>TLITAG5000904</v>
          </cell>
          <cell r="K1811" t="str">
            <v>TLITA</v>
          </cell>
          <cell r="L1811" t="str">
            <v>G500</v>
          </cell>
          <cell r="M1811" t="str">
            <v>090</v>
          </cell>
          <cell r="N1811">
            <v>4</v>
          </cell>
          <cell r="O1811">
            <v>-2000</v>
          </cell>
          <cell r="P1811">
            <v>-2590.808</v>
          </cell>
        </row>
        <row r="1812">
          <cell r="J1812" t="str">
            <v>TLITATA300504</v>
          </cell>
          <cell r="K1812" t="str">
            <v>TLITA</v>
          </cell>
          <cell r="L1812" t="str">
            <v>TA30</v>
          </cell>
          <cell r="M1812" t="str">
            <v>050</v>
          </cell>
          <cell r="N1812">
            <v>4</v>
          </cell>
          <cell r="O1812">
            <v>43927</v>
          </cell>
          <cell r="P1812">
            <v>56903.207000000002</v>
          </cell>
        </row>
        <row r="1813">
          <cell r="J1813"/>
        </row>
        <row r="1814">
          <cell r="J1814"/>
        </row>
        <row r="1815">
          <cell r="J1815"/>
        </row>
        <row r="1816">
          <cell r="J1816"/>
        </row>
        <row r="1817">
          <cell r="J1817"/>
        </row>
        <row r="1818">
          <cell r="J1818"/>
        </row>
        <row r="1819">
          <cell r="J1819"/>
        </row>
        <row r="1820">
          <cell r="J1820"/>
        </row>
        <row r="1821">
          <cell r="J1821"/>
        </row>
        <row r="1822">
          <cell r="J1822"/>
        </row>
        <row r="1823">
          <cell r="J1823"/>
        </row>
        <row r="1824">
          <cell r="J1824"/>
        </row>
        <row r="1825">
          <cell r="J1825"/>
        </row>
        <row r="1826">
          <cell r="J1826"/>
        </row>
        <row r="1827">
          <cell r="J1827"/>
        </row>
        <row r="1828">
          <cell r="J1828"/>
        </row>
        <row r="1829">
          <cell r="J1829"/>
        </row>
        <row r="1830">
          <cell r="J1830"/>
        </row>
        <row r="1831">
          <cell r="J1831"/>
        </row>
        <row r="1832">
          <cell r="J1832"/>
        </row>
        <row r="1833">
          <cell r="J1833"/>
        </row>
        <row r="1834">
          <cell r="J1834"/>
        </row>
        <row r="1835">
          <cell r="J1835"/>
        </row>
        <row r="1836">
          <cell r="J1836"/>
        </row>
        <row r="1837">
          <cell r="J1837"/>
        </row>
        <row r="1838">
          <cell r="J1838"/>
        </row>
        <row r="1839">
          <cell r="J1839"/>
        </row>
        <row r="1840">
          <cell r="J1840"/>
        </row>
        <row r="1841">
          <cell r="J1841"/>
        </row>
        <row r="1842">
          <cell r="J1842"/>
        </row>
        <row r="1843">
          <cell r="J1843"/>
        </row>
        <row r="1844">
          <cell r="J1844"/>
        </row>
        <row r="1845">
          <cell r="J1845"/>
        </row>
        <row r="1846">
          <cell r="J1846"/>
        </row>
        <row r="1847">
          <cell r="J1847"/>
        </row>
        <row r="1848">
          <cell r="J1848"/>
        </row>
        <row r="1849">
          <cell r="J1849"/>
        </row>
        <row r="1850">
          <cell r="J1850"/>
        </row>
        <row r="1851">
          <cell r="J1851"/>
        </row>
        <row r="1852">
          <cell r="J1852"/>
        </row>
        <row r="1853">
          <cell r="J1853"/>
        </row>
        <row r="1854">
          <cell r="J1854"/>
        </row>
        <row r="1855">
          <cell r="J1855"/>
        </row>
        <row r="1856">
          <cell r="J1856"/>
        </row>
        <row r="1857">
          <cell r="J1857"/>
        </row>
        <row r="1858">
          <cell r="J1858"/>
        </row>
        <row r="1859">
          <cell r="J1859"/>
        </row>
        <row r="1860">
          <cell r="J1860"/>
        </row>
        <row r="1861">
          <cell r="J1861"/>
        </row>
        <row r="1862">
          <cell r="J1862"/>
        </row>
        <row r="1863">
          <cell r="J1863"/>
        </row>
        <row r="1864">
          <cell r="J1864"/>
        </row>
        <row r="1865">
          <cell r="J1865"/>
        </row>
        <row r="1866">
          <cell r="J1866"/>
        </row>
        <row r="1867">
          <cell r="J1867"/>
        </row>
        <row r="1868">
          <cell r="J1868"/>
        </row>
        <row r="1869">
          <cell r="J1869"/>
        </row>
        <row r="1870">
          <cell r="J1870"/>
        </row>
        <row r="1871">
          <cell r="J1871"/>
        </row>
        <row r="1872">
          <cell r="J1872"/>
        </row>
        <row r="1873">
          <cell r="J1873"/>
        </row>
        <row r="1874">
          <cell r="J1874"/>
        </row>
        <row r="1875">
          <cell r="J1875"/>
        </row>
        <row r="1876">
          <cell r="J1876"/>
        </row>
        <row r="1877">
          <cell r="J1877"/>
        </row>
        <row r="1878">
          <cell r="J1878"/>
        </row>
        <row r="1879">
          <cell r="J1879"/>
        </row>
        <row r="1880">
          <cell r="J1880"/>
        </row>
        <row r="1881">
          <cell r="J1881"/>
        </row>
        <row r="1882">
          <cell r="J1882"/>
        </row>
        <row r="1883">
          <cell r="J1883"/>
        </row>
        <row r="1884">
          <cell r="J1884"/>
        </row>
        <row r="1885">
          <cell r="J1885"/>
        </row>
        <row r="1886">
          <cell r="J1886"/>
        </row>
        <row r="1887">
          <cell r="J1887"/>
        </row>
        <row r="1888">
          <cell r="J1888"/>
        </row>
        <row r="1889">
          <cell r="J1889"/>
        </row>
        <row r="1890">
          <cell r="J1890"/>
        </row>
        <row r="1891">
          <cell r="J1891"/>
        </row>
        <row r="1892">
          <cell r="J1892"/>
        </row>
        <row r="1893">
          <cell r="J1893"/>
        </row>
        <row r="1894">
          <cell r="J1894"/>
        </row>
        <row r="1895">
          <cell r="J1895"/>
        </row>
        <row r="1896">
          <cell r="J1896"/>
        </row>
        <row r="1897">
          <cell r="J1897"/>
        </row>
        <row r="1898">
          <cell r="J1898"/>
        </row>
        <row r="1899">
          <cell r="J1899"/>
        </row>
        <row r="1900">
          <cell r="J1900"/>
        </row>
        <row r="1901">
          <cell r="J1901"/>
        </row>
        <row r="1902">
          <cell r="J1902"/>
        </row>
        <row r="1903">
          <cell r="J1903"/>
        </row>
        <row r="1904">
          <cell r="J1904"/>
        </row>
        <row r="1905">
          <cell r="J1905"/>
        </row>
        <row r="1906">
          <cell r="J1906"/>
        </row>
        <row r="1907">
          <cell r="J1907"/>
        </row>
        <row r="1908">
          <cell r="J1908"/>
        </row>
        <row r="1909">
          <cell r="J1909"/>
        </row>
        <row r="1910">
          <cell r="J1910"/>
        </row>
        <row r="1911">
          <cell r="J1911"/>
        </row>
        <row r="1912">
          <cell r="J1912"/>
        </row>
        <row r="1913">
          <cell r="J1913"/>
        </row>
        <row r="1914">
          <cell r="J1914"/>
        </row>
        <row r="1915">
          <cell r="J1915"/>
        </row>
        <row r="1916">
          <cell r="J1916"/>
        </row>
        <row r="1917">
          <cell r="J1917"/>
        </row>
        <row r="1918">
          <cell r="J1918"/>
        </row>
        <row r="1919">
          <cell r="J1919"/>
        </row>
        <row r="1920">
          <cell r="J1920"/>
        </row>
        <row r="1921">
          <cell r="J1921"/>
        </row>
        <row r="1922">
          <cell r="J1922"/>
        </row>
        <row r="1923">
          <cell r="J1923"/>
        </row>
        <row r="1924">
          <cell r="J1924"/>
        </row>
        <row r="1925">
          <cell r="J1925"/>
        </row>
        <row r="1926">
          <cell r="J1926"/>
        </row>
        <row r="1927">
          <cell r="J1927"/>
        </row>
        <row r="1928">
          <cell r="J1928"/>
        </row>
        <row r="1929">
          <cell r="J1929"/>
        </row>
        <row r="1930">
          <cell r="J1930"/>
        </row>
        <row r="1931">
          <cell r="J1931"/>
        </row>
        <row r="1932">
          <cell r="J1932"/>
        </row>
        <row r="1933">
          <cell r="J1933"/>
        </row>
        <row r="1934">
          <cell r="J1934"/>
        </row>
        <row r="1935">
          <cell r="J1935"/>
        </row>
        <row r="1936">
          <cell r="J1936"/>
        </row>
        <row r="1937">
          <cell r="J1937"/>
        </row>
        <row r="1938">
          <cell r="J1938"/>
        </row>
        <row r="1939">
          <cell r="J1939"/>
        </row>
        <row r="1940">
          <cell r="J1940"/>
        </row>
        <row r="1941">
          <cell r="J1941"/>
        </row>
        <row r="1942">
          <cell r="J1942"/>
        </row>
        <row r="1943">
          <cell r="J1943"/>
        </row>
        <row r="1944">
          <cell r="J1944"/>
        </row>
        <row r="1945">
          <cell r="J1945"/>
        </row>
        <row r="1946">
          <cell r="J1946"/>
        </row>
        <row r="1947">
          <cell r="J1947"/>
        </row>
        <row r="1948">
          <cell r="J1948"/>
        </row>
        <row r="1949">
          <cell r="J1949"/>
        </row>
        <row r="1950">
          <cell r="J1950"/>
        </row>
        <row r="1951">
          <cell r="J1951"/>
        </row>
        <row r="1952">
          <cell r="J1952"/>
        </row>
        <row r="1953">
          <cell r="J1953"/>
        </row>
        <row r="1954">
          <cell r="J1954"/>
        </row>
        <row r="1955">
          <cell r="J1955"/>
        </row>
        <row r="1956">
          <cell r="J1956"/>
        </row>
        <row r="1957">
          <cell r="J1957"/>
        </row>
        <row r="1958">
          <cell r="J1958"/>
        </row>
        <row r="1959">
          <cell r="J1959"/>
        </row>
        <row r="1960">
          <cell r="J1960"/>
        </row>
        <row r="1961">
          <cell r="J1961"/>
        </row>
        <row r="1962">
          <cell r="J1962"/>
        </row>
        <row r="1963">
          <cell r="J1963"/>
        </row>
        <row r="1964">
          <cell r="J1964"/>
        </row>
        <row r="1965">
          <cell r="J1965"/>
        </row>
        <row r="1966">
          <cell r="J1966"/>
        </row>
        <row r="1967">
          <cell r="J1967"/>
        </row>
        <row r="1968">
          <cell r="J1968"/>
        </row>
        <row r="1969">
          <cell r="J1969"/>
        </row>
        <row r="1970">
          <cell r="J1970"/>
        </row>
        <row r="1971">
          <cell r="J1971"/>
        </row>
        <row r="1972">
          <cell r="J1972"/>
        </row>
        <row r="1973">
          <cell r="J1973"/>
        </row>
        <row r="1974">
          <cell r="J1974"/>
        </row>
        <row r="1975">
          <cell r="J1975"/>
        </row>
        <row r="1976">
          <cell r="J1976"/>
        </row>
        <row r="1977">
          <cell r="J1977"/>
        </row>
        <row r="1978">
          <cell r="J1978"/>
        </row>
        <row r="1979">
          <cell r="J1979"/>
        </row>
        <row r="1980">
          <cell r="J1980"/>
        </row>
        <row r="1981">
          <cell r="J1981"/>
        </row>
        <row r="1982">
          <cell r="J1982"/>
        </row>
        <row r="1983">
          <cell r="J1983"/>
        </row>
        <row r="1984">
          <cell r="J1984"/>
        </row>
        <row r="1985">
          <cell r="J1985"/>
        </row>
        <row r="1986">
          <cell r="J1986"/>
        </row>
        <row r="1987">
          <cell r="J1987"/>
        </row>
        <row r="1988">
          <cell r="J1988"/>
        </row>
        <row r="1989">
          <cell r="J1989"/>
        </row>
        <row r="1990">
          <cell r="J1990"/>
        </row>
        <row r="1991">
          <cell r="J1991"/>
        </row>
        <row r="1992">
          <cell r="J1992"/>
        </row>
        <row r="1993">
          <cell r="J1993"/>
        </row>
        <row r="1994">
          <cell r="J1994"/>
        </row>
        <row r="1995">
          <cell r="J1995"/>
        </row>
        <row r="1996">
          <cell r="J1996"/>
        </row>
        <row r="1997">
          <cell r="J1997"/>
        </row>
        <row r="1998">
          <cell r="J1998"/>
        </row>
        <row r="1999">
          <cell r="J1999"/>
        </row>
        <row r="2000">
          <cell r="J2000"/>
        </row>
        <row r="2001">
          <cell r="J2001"/>
        </row>
        <row r="2002">
          <cell r="J2002"/>
        </row>
        <row r="2003">
          <cell r="J2003"/>
        </row>
        <row r="2004">
          <cell r="J2004"/>
        </row>
        <row r="2005">
          <cell r="J2005"/>
        </row>
        <row r="2006">
          <cell r="J2006"/>
        </row>
        <row r="2007">
          <cell r="J2007"/>
        </row>
        <row r="2008">
          <cell r="J2008"/>
        </row>
        <row r="2009">
          <cell r="J2009"/>
        </row>
        <row r="2010">
          <cell r="J2010"/>
        </row>
        <row r="2011">
          <cell r="J2011"/>
        </row>
        <row r="2012">
          <cell r="J2012"/>
        </row>
        <row r="2013">
          <cell r="J2013"/>
        </row>
        <row r="2014">
          <cell r="J2014"/>
        </row>
        <row r="2015">
          <cell r="J2015"/>
        </row>
        <row r="2016">
          <cell r="J2016"/>
        </row>
        <row r="2017">
          <cell r="J2017"/>
        </row>
        <row r="2018">
          <cell r="J2018"/>
        </row>
        <row r="2019">
          <cell r="J2019"/>
        </row>
        <row r="2020">
          <cell r="J2020"/>
        </row>
        <row r="2021">
          <cell r="J2021"/>
        </row>
        <row r="2022">
          <cell r="J2022"/>
        </row>
        <row r="2023">
          <cell r="J2023"/>
        </row>
        <row r="2024">
          <cell r="J2024"/>
        </row>
        <row r="2025">
          <cell r="J2025"/>
        </row>
        <row r="2026">
          <cell r="J2026"/>
        </row>
        <row r="2027">
          <cell r="J2027"/>
        </row>
        <row r="2028">
          <cell r="J2028"/>
        </row>
        <row r="2029">
          <cell r="J2029"/>
        </row>
        <row r="2030">
          <cell r="J2030"/>
        </row>
        <row r="2031">
          <cell r="J2031"/>
        </row>
        <row r="2032">
          <cell r="J2032"/>
        </row>
        <row r="2033">
          <cell r="J2033"/>
        </row>
        <row r="2034">
          <cell r="J2034"/>
        </row>
        <row r="2035">
          <cell r="J2035"/>
        </row>
        <row r="2036">
          <cell r="J2036"/>
        </row>
        <row r="2037">
          <cell r="J2037"/>
        </row>
        <row r="2038">
          <cell r="J2038"/>
        </row>
        <row r="2039">
          <cell r="J2039"/>
        </row>
        <row r="2040">
          <cell r="J2040"/>
        </row>
        <row r="2041">
          <cell r="J2041"/>
        </row>
        <row r="2042">
          <cell r="J2042"/>
        </row>
        <row r="2043">
          <cell r="J2043"/>
        </row>
        <row r="2044">
          <cell r="J2044"/>
        </row>
        <row r="2045">
          <cell r="J2045"/>
        </row>
        <row r="2046">
          <cell r="J2046"/>
        </row>
        <row r="2047">
          <cell r="J2047"/>
        </row>
        <row r="2048">
          <cell r="J2048"/>
        </row>
        <row r="2049">
          <cell r="J2049"/>
        </row>
        <row r="2050">
          <cell r="J2050"/>
        </row>
        <row r="2051">
          <cell r="J2051"/>
        </row>
        <row r="2052">
          <cell r="J2052"/>
        </row>
        <row r="2053">
          <cell r="J2053"/>
        </row>
        <row r="2054">
          <cell r="J2054"/>
        </row>
        <row r="2055">
          <cell r="J2055"/>
        </row>
        <row r="2056">
          <cell r="J2056"/>
        </row>
        <row r="2057">
          <cell r="J2057"/>
        </row>
        <row r="2058">
          <cell r="J2058"/>
        </row>
        <row r="2059">
          <cell r="J2059"/>
        </row>
        <row r="2060">
          <cell r="J2060"/>
        </row>
        <row r="2061">
          <cell r="J2061"/>
        </row>
        <row r="2062">
          <cell r="J2062"/>
        </row>
        <row r="2063">
          <cell r="J2063"/>
        </row>
        <row r="2064">
          <cell r="J2064"/>
        </row>
        <row r="2065">
          <cell r="J2065"/>
        </row>
        <row r="2066">
          <cell r="J2066"/>
        </row>
        <row r="2067">
          <cell r="J2067"/>
        </row>
        <row r="2068">
          <cell r="J2068"/>
        </row>
        <row r="2069">
          <cell r="J2069"/>
        </row>
        <row r="2070">
          <cell r="J2070"/>
        </row>
        <row r="2071">
          <cell r="J2071"/>
        </row>
        <row r="2072">
          <cell r="J2072"/>
        </row>
        <row r="2073">
          <cell r="J2073"/>
        </row>
        <row r="2074">
          <cell r="J2074"/>
        </row>
        <row r="2075">
          <cell r="J2075"/>
        </row>
        <row r="2076">
          <cell r="J2076"/>
        </row>
        <row r="2077">
          <cell r="J2077"/>
        </row>
        <row r="2078">
          <cell r="J2078"/>
        </row>
        <row r="2079">
          <cell r="J2079"/>
        </row>
        <row r="2080">
          <cell r="J2080"/>
        </row>
        <row r="2081">
          <cell r="J2081"/>
        </row>
        <row r="2082">
          <cell r="J2082"/>
        </row>
        <row r="2083">
          <cell r="J2083"/>
        </row>
        <row r="2084">
          <cell r="J2084"/>
        </row>
        <row r="2085">
          <cell r="J2085"/>
        </row>
        <row r="2086">
          <cell r="J2086"/>
        </row>
        <row r="2087">
          <cell r="J2087"/>
        </row>
        <row r="2088">
          <cell r="J2088"/>
        </row>
        <row r="2089">
          <cell r="J2089"/>
        </row>
        <row r="2090">
          <cell r="J2090"/>
        </row>
        <row r="2091">
          <cell r="J2091"/>
        </row>
        <row r="2092">
          <cell r="J2092"/>
        </row>
        <row r="2093">
          <cell r="J2093"/>
        </row>
        <row r="2094">
          <cell r="J2094"/>
        </row>
        <row r="2095">
          <cell r="J2095"/>
        </row>
        <row r="2096">
          <cell r="J2096"/>
        </row>
        <row r="2097">
          <cell r="J2097"/>
        </row>
        <row r="2098">
          <cell r="J2098"/>
        </row>
        <row r="2099">
          <cell r="J2099"/>
        </row>
        <row r="2100">
          <cell r="J2100"/>
        </row>
        <row r="2101">
          <cell r="J2101"/>
        </row>
        <row r="2102">
          <cell r="J2102"/>
        </row>
        <row r="2103">
          <cell r="J2103"/>
        </row>
        <row r="2104">
          <cell r="J2104"/>
        </row>
        <row r="2105">
          <cell r="J2105"/>
        </row>
        <row r="2106">
          <cell r="J2106"/>
        </row>
        <row r="2107">
          <cell r="J2107"/>
        </row>
        <row r="2108">
          <cell r="J2108"/>
        </row>
        <row r="2109">
          <cell r="J2109"/>
        </row>
        <row r="2110">
          <cell r="J2110"/>
        </row>
        <row r="2111">
          <cell r="J2111"/>
        </row>
        <row r="2112">
          <cell r="J2112"/>
        </row>
        <row r="2113">
          <cell r="J2113"/>
        </row>
        <row r="2114">
          <cell r="J2114"/>
        </row>
        <row r="2115">
          <cell r="J2115"/>
        </row>
        <row r="2116">
          <cell r="J2116"/>
        </row>
        <row r="2117">
          <cell r="J2117"/>
        </row>
        <row r="2118">
          <cell r="J2118"/>
        </row>
        <row r="2119">
          <cell r="J2119"/>
        </row>
        <row r="2120">
          <cell r="J2120"/>
        </row>
        <row r="2121">
          <cell r="J2121"/>
        </row>
        <row r="2122">
          <cell r="J2122"/>
        </row>
        <row r="2123">
          <cell r="J2123"/>
        </row>
        <row r="2124">
          <cell r="J2124"/>
        </row>
        <row r="2125">
          <cell r="J2125"/>
        </row>
        <row r="2126">
          <cell r="J2126"/>
        </row>
        <row r="2127">
          <cell r="J2127"/>
        </row>
        <row r="2128">
          <cell r="J2128"/>
        </row>
        <row r="2129">
          <cell r="J2129"/>
        </row>
        <row r="2130">
          <cell r="J2130"/>
        </row>
        <row r="2131">
          <cell r="J2131"/>
        </row>
        <row r="2132">
          <cell r="J2132"/>
        </row>
        <row r="2133">
          <cell r="J2133"/>
        </row>
        <row r="2134">
          <cell r="J2134"/>
        </row>
        <row r="2135">
          <cell r="J2135"/>
        </row>
        <row r="2136">
          <cell r="J2136"/>
        </row>
        <row r="2137">
          <cell r="J2137"/>
        </row>
        <row r="2138">
          <cell r="J2138"/>
        </row>
        <row r="2139">
          <cell r="J2139"/>
        </row>
        <row r="2140">
          <cell r="J2140"/>
        </row>
        <row r="2141">
          <cell r="J2141"/>
        </row>
        <row r="2142">
          <cell r="J2142"/>
        </row>
        <row r="2143">
          <cell r="J2143"/>
        </row>
        <row r="2144">
          <cell r="J2144"/>
        </row>
        <row r="2145">
          <cell r="J2145"/>
        </row>
        <row r="2146">
          <cell r="J2146"/>
        </row>
        <row r="2147">
          <cell r="J2147"/>
        </row>
        <row r="2148">
          <cell r="J2148"/>
        </row>
        <row r="2149">
          <cell r="J2149"/>
        </row>
        <row r="2150">
          <cell r="J2150"/>
        </row>
        <row r="2151">
          <cell r="J2151"/>
        </row>
        <row r="2152">
          <cell r="J2152"/>
        </row>
        <row r="2153">
          <cell r="J2153"/>
        </row>
        <row r="2154">
          <cell r="J2154"/>
        </row>
        <row r="2155">
          <cell r="J2155"/>
        </row>
        <row r="2156">
          <cell r="J2156"/>
        </row>
        <row r="2157">
          <cell r="J2157"/>
        </row>
        <row r="2158">
          <cell r="J2158"/>
        </row>
        <row r="2159">
          <cell r="J2159"/>
        </row>
        <row r="2160">
          <cell r="J2160"/>
        </row>
        <row r="2161">
          <cell r="J2161"/>
        </row>
        <row r="2162">
          <cell r="J2162"/>
        </row>
        <row r="2163">
          <cell r="J2163"/>
        </row>
        <row r="2164">
          <cell r="J2164"/>
        </row>
        <row r="2165">
          <cell r="J2165"/>
        </row>
        <row r="2166">
          <cell r="J2166"/>
        </row>
        <row r="2167">
          <cell r="J2167"/>
        </row>
        <row r="2168">
          <cell r="J2168"/>
        </row>
        <row r="2169">
          <cell r="J2169"/>
        </row>
        <row r="2170">
          <cell r="J2170"/>
        </row>
        <row r="2171">
          <cell r="J2171"/>
        </row>
        <row r="2172">
          <cell r="J2172"/>
        </row>
        <row r="2173">
          <cell r="J2173"/>
        </row>
        <row r="2174">
          <cell r="J2174"/>
        </row>
        <row r="2175">
          <cell r="J2175"/>
        </row>
        <row r="2176">
          <cell r="J2176"/>
        </row>
        <row r="2177">
          <cell r="J2177"/>
        </row>
        <row r="2178">
          <cell r="J2178"/>
        </row>
        <row r="2179">
          <cell r="J2179"/>
        </row>
        <row r="2180">
          <cell r="J2180"/>
        </row>
        <row r="2181">
          <cell r="J2181"/>
        </row>
        <row r="2182">
          <cell r="J2182"/>
        </row>
        <row r="2183">
          <cell r="J2183"/>
        </row>
        <row r="2184">
          <cell r="J2184"/>
        </row>
        <row r="2185">
          <cell r="J2185"/>
        </row>
        <row r="2186">
          <cell r="J2186"/>
        </row>
        <row r="2187">
          <cell r="J2187"/>
        </row>
        <row r="2188">
          <cell r="J2188"/>
        </row>
        <row r="2189">
          <cell r="J2189"/>
        </row>
        <row r="2190">
          <cell r="J2190"/>
        </row>
        <row r="2191">
          <cell r="J2191"/>
        </row>
        <row r="2192">
          <cell r="J2192"/>
        </row>
        <row r="2193">
          <cell r="J2193"/>
        </row>
        <row r="2194">
          <cell r="J2194"/>
        </row>
        <row r="2195">
          <cell r="J2195"/>
        </row>
        <row r="2196">
          <cell r="J2196"/>
        </row>
        <row r="2197">
          <cell r="J2197"/>
        </row>
        <row r="2198">
          <cell r="J2198"/>
        </row>
        <row r="2199">
          <cell r="J2199"/>
        </row>
        <row r="2200">
          <cell r="J2200"/>
        </row>
        <row r="2201">
          <cell r="J2201"/>
        </row>
        <row r="2202">
          <cell r="J2202"/>
        </row>
        <row r="2203">
          <cell r="J2203"/>
        </row>
        <row r="2204">
          <cell r="J2204"/>
        </row>
        <row r="2205">
          <cell r="J2205"/>
        </row>
        <row r="2206">
          <cell r="J2206"/>
        </row>
        <row r="2207">
          <cell r="J2207"/>
        </row>
        <row r="2208">
          <cell r="J2208"/>
        </row>
        <row r="2209">
          <cell r="J2209"/>
        </row>
        <row r="2210">
          <cell r="J2210"/>
        </row>
        <row r="2211">
          <cell r="J2211"/>
        </row>
        <row r="2212">
          <cell r="J2212"/>
        </row>
        <row r="2213">
          <cell r="J2213"/>
        </row>
        <row r="2214">
          <cell r="J2214"/>
        </row>
        <row r="2215">
          <cell r="J2215"/>
        </row>
        <row r="2216">
          <cell r="J2216"/>
        </row>
        <row r="2217">
          <cell r="J2217"/>
        </row>
        <row r="2218">
          <cell r="J2218"/>
        </row>
        <row r="2219">
          <cell r="J2219"/>
        </row>
        <row r="2220">
          <cell r="J2220"/>
        </row>
        <row r="2221">
          <cell r="J2221"/>
        </row>
        <row r="2222">
          <cell r="J2222"/>
        </row>
        <row r="2223">
          <cell r="J2223"/>
        </row>
        <row r="2224">
          <cell r="J2224"/>
        </row>
        <row r="2225">
          <cell r="J2225"/>
        </row>
        <row r="2226">
          <cell r="J2226"/>
        </row>
        <row r="2227">
          <cell r="J2227"/>
        </row>
        <row r="2228">
          <cell r="J2228"/>
        </row>
        <row r="2229">
          <cell r="J2229"/>
        </row>
        <row r="2230">
          <cell r="J2230"/>
        </row>
        <row r="2231">
          <cell r="J2231"/>
        </row>
        <row r="2232">
          <cell r="J2232"/>
        </row>
        <row r="2233">
          <cell r="J2233"/>
        </row>
        <row r="2234">
          <cell r="J2234"/>
        </row>
        <row r="2235">
          <cell r="J2235"/>
        </row>
        <row r="2236">
          <cell r="J2236"/>
        </row>
        <row r="2237">
          <cell r="J2237"/>
        </row>
        <row r="2238">
          <cell r="J2238"/>
        </row>
        <row r="2239">
          <cell r="J2239"/>
        </row>
        <row r="2240">
          <cell r="J2240"/>
        </row>
        <row r="2241">
          <cell r="J2241"/>
        </row>
        <row r="2242">
          <cell r="J2242"/>
        </row>
        <row r="2243">
          <cell r="J2243"/>
        </row>
        <row r="2244">
          <cell r="J2244"/>
        </row>
        <row r="2245">
          <cell r="J2245"/>
        </row>
        <row r="2246">
          <cell r="J2246"/>
        </row>
        <row r="2247">
          <cell r="J2247"/>
        </row>
        <row r="2248">
          <cell r="J2248"/>
        </row>
        <row r="2249">
          <cell r="J2249"/>
        </row>
        <row r="2250">
          <cell r="J2250"/>
        </row>
        <row r="2251">
          <cell r="J2251"/>
        </row>
        <row r="2252">
          <cell r="J2252"/>
        </row>
        <row r="2253">
          <cell r="J2253"/>
        </row>
        <row r="2254">
          <cell r="J2254"/>
        </row>
        <row r="2255">
          <cell r="J2255"/>
        </row>
        <row r="2256">
          <cell r="J2256"/>
        </row>
        <row r="2257">
          <cell r="J2257"/>
        </row>
        <row r="2258">
          <cell r="J2258"/>
        </row>
        <row r="2259">
          <cell r="J2259"/>
        </row>
        <row r="2260">
          <cell r="J2260"/>
        </row>
        <row r="2261">
          <cell r="J2261"/>
        </row>
        <row r="2262">
          <cell r="J2262"/>
        </row>
        <row r="2263">
          <cell r="J2263"/>
        </row>
        <row r="2264">
          <cell r="J2264"/>
        </row>
        <row r="2265">
          <cell r="J2265"/>
        </row>
        <row r="2266">
          <cell r="J2266"/>
        </row>
        <row r="2267">
          <cell r="J2267"/>
        </row>
        <row r="2268">
          <cell r="J2268"/>
        </row>
        <row r="2269">
          <cell r="J2269"/>
        </row>
        <row r="2270">
          <cell r="J2270"/>
        </row>
        <row r="2271">
          <cell r="J2271"/>
        </row>
        <row r="2272">
          <cell r="J2272"/>
        </row>
        <row r="2273">
          <cell r="J2273"/>
        </row>
        <row r="2274">
          <cell r="J2274"/>
        </row>
        <row r="2275">
          <cell r="J2275"/>
        </row>
        <row r="2276">
          <cell r="J2276"/>
        </row>
        <row r="2277">
          <cell r="J2277"/>
        </row>
        <row r="2278">
          <cell r="J2278"/>
        </row>
        <row r="2279">
          <cell r="J2279"/>
        </row>
        <row r="2280">
          <cell r="J2280"/>
        </row>
        <row r="2281">
          <cell r="J2281"/>
        </row>
        <row r="2282">
          <cell r="J2282"/>
        </row>
        <row r="2283">
          <cell r="J2283"/>
        </row>
        <row r="2284">
          <cell r="J2284"/>
        </row>
        <row r="2285">
          <cell r="J2285"/>
        </row>
        <row r="2286">
          <cell r="J2286"/>
        </row>
        <row r="2287">
          <cell r="J2287"/>
        </row>
        <row r="2288">
          <cell r="J2288"/>
        </row>
        <row r="2289">
          <cell r="J2289"/>
        </row>
        <row r="2290">
          <cell r="J2290"/>
        </row>
        <row r="2291">
          <cell r="J2291"/>
        </row>
        <row r="2292">
          <cell r="J2292"/>
        </row>
        <row r="2293">
          <cell r="J2293"/>
        </row>
        <row r="2294">
          <cell r="J2294"/>
        </row>
        <row r="2295">
          <cell r="J2295"/>
        </row>
        <row r="2296">
          <cell r="J2296"/>
        </row>
        <row r="2297">
          <cell r="J2297"/>
        </row>
        <row r="2298">
          <cell r="J2298"/>
        </row>
        <row r="2299">
          <cell r="J2299"/>
        </row>
        <row r="2300">
          <cell r="J2300"/>
        </row>
        <row r="2301">
          <cell r="J2301"/>
        </row>
        <row r="2302">
          <cell r="J2302"/>
        </row>
        <row r="2303">
          <cell r="J2303"/>
        </row>
        <row r="2304">
          <cell r="J2304"/>
        </row>
        <row r="2305">
          <cell r="J2305"/>
        </row>
        <row r="2306">
          <cell r="J2306"/>
        </row>
        <row r="2307">
          <cell r="J2307"/>
        </row>
        <row r="2308">
          <cell r="J2308"/>
        </row>
        <row r="2309">
          <cell r="J2309"/>
        </row>
        <row r="2310">
          <cell r="J2310"/>
        </row>
        <row r="2311">
          <cell r="J2311"/>
        </row>
        <row r="2312">
          <cell r="J2312"/>
        </row>
        <row r="2313">
          <cell r="J2313"/>
        </row>
        <row r="2314">
          <cell r="J2314"/>
        </row>
        <row r="2315">
          <cell r="J2315"/>
        </row>
        <row r="2316">
          <cell r="J2316"/>
        </row>
        <row r="2317">
          <cell r="J2317"/>
        </row>
        <row r="2318">
          <cell r="J2318"/>
        </row>
        <row r="2319">
          <cell r="J2319"/>
        </row>
        <row r="2320">
          <cell r="J2320"/>
        </row>
        <row r="2321">
          <cell r="J2321"/>
        </row>
        <row r="2322">
          <cell r="J2322"/>
        </row>
        <row r="2323">
          <cell r="J2323"/>
        </row>
        <row r="2324">
          <cell r="J2324"/>
        </row>
        <row r="2325">
          <cell r="J2325"/>
        </row>
        <row r="2326">
          <cell r="J2326"/>
        </row>
        <row r="2327">
          <cell r="J2327"/>
        </row>
        <row r="2328">
          <cell r="J2328"/>
        </row>
        <row r="2329">
          <cell r="J2329"/>
        </row>
        <row r="2330">
          <cell r="J2330"/>
        </row>
        <row r="2331">
          <cell r="J2331"/>
        </row>
        <row r="2332">
          <cell r="J2332"/>
        </row>
        <row r="2333">
          <cell r="J2333"/>
        </row>
        <row r="2334">
          <cell r="J2334"/>
        </row>
        <row r="2335">
          <cell r="J2335"/>
        </row>
        <row r="2336">
          <cell r="J2336"/>
        </row>
        <row r="2337">
          <cell r="J2337"/>
        </row>
        <row r="2338">
          <cell r="J2338"/>
        </row>
        <row r="2339">
          <cell r="J2339"/>
        </row>
        <row r="2340">
          <cell r="J2340"/>
        </row>
        <row r="2341">
          <cell r="J2341"/>
        </row>
        <row r="2342">
          <cell r="J2342"/>
        </row>
        <row r="2343">
          <cell r="J2343"/>
        </row>
        <row r="2344">
          <cell r="J2344"/>
        </row>
        <row r="2345">
          <cell r="J2345"/>
        </row>
        <row r="2346">
          <cell r="J2346"/>
        </row>
        <row r="2347">
          <cell r="J2347"/>
        </row>
        <row r="2348">
          <cell r="J2348"/>
        </row>
        <row r="2349">
          <cell r="J2349"/>
        </row>
        <row r="2350">
          <cell r="J2350"/>
        </row>
        <row r="2351">
          <cell r="J2351"/>
        </row>
        <row r="2352">
          <cell r="J2352"/>
        </row>
        <row r="2353">
          <cell r="J2353"/>
        </row>
        <row r="2354">
          <cell r="J2354"/>
        </row>
        <row r="2355">
          <cell r="J2355"/>
        </row>
        <row r="2356">
          <cell r="J2356"/>
        </row>
        <row r="2357">
          <cell r="J2357"/>
        </row>
        <row r="2358">
          <cell r="J2358"/>
        </row>
        <row r="2359">
          <cell r="J2359"/>
        </row>
        <row r="2360">
          <cell r="J2360"/>
        </row>
        <row r="2361">
          <cell r="J2361"/>
        </row>
        <row r="2362">
          <cell r="J2362"/>
        </row>
        <row r="2363">
          <cell r="J2363"/>
        </row>
        <row r="2364">
          <cell r="J2364"/>
        </row>
        <row r="2365">
          <cell r="J2365"/>
        </row>
        <row r="2366">
          <cell r="J2366"/>
        </row>
        <row r="2367">
          <cell r="J2367"/>
        </row>
        <row r="2368">
          <cell r="J2368"/>
        </row>
        <row r="2369">
          <cell r="J2369"/>
        </row>
        <row r="2370">
          <cell r="J2370"/>
        </row>
        <row r="2371">
          <cell r="J2371"/>
        </row>
        <row r="2372">
          <cell r="J2372"/>
        </row>
        <row r="2373">
          <cell r="J2373"/>
        </row>
        <row r="2374">
          <cell r="J2374"/>
        </row>
        <row r="2375">
          <cell r="J2375"/>
        </row>
        <row r="2376">
          <cell r="J2376"/>
        </row>
        <row r="2377">
          <cell r="J2377"/>
        </row>
        <row r="2378">
          <cell r="J2378"/>
        </row>
        <row r="2379">
          <cell r="J2379"/>
        </row>
        <row r="2380">
          <cell r="J2380"/>
        </row>
        <row r="2381">
          <cell r="J2381"/>
        </row>
        <row r="2382">
          <cell r="J2382"/>
        </row>
        <row r="2383">
          <cell r="J2383"/>
        </row>
        <row r="2384">
          <cell r="J2384"/>
        </row>
        <row r="2385">
          <cell r="J2385"/>
        </row>
        <row r="2386">
          <cell r="J2386"/>
        </row>
        <row r="2387">
          <cell r="J2387"/>
        </row>
        <row r="2388">
          <cell r="J2388"/>
        </row>
        <row r="2389">
          <cell r="J2389"/>
        </row>
        <row r="2390">
          <cell r="J2390"/>
        </row>
        <row r="2391">
          <cell r="J2391"/>
        </row>
        <row r="2392">
          <cell r="J2392"/>
        </row>
        <row r="2393">
          <cell r="J2393"/>
        </row>
        <row r="2394">
          <cell r="J2394"/>
        </row>
        <row r="2395">
          <cell r="J2395"/>
        </row>
        <row r="2396">
          <cell r="J2396"/>
        </row>
        <row r="2397">
          <cell r="J2397"/>
        </row>
        <row r="2398">
          <cell r="J2398"/>
        </row>
        <row r="2399">
          <cell r="J2399"/>
        </row>
        <row r="2400">
          <cell r="J2400"/>
        </row>
        <row r="2401">
          <cell r="J2401"/>
        </row>
        <row r="2402">
          <cell r="J2402"/>
        </row>
        <row r="2403">
          <cell r="J2403"/>
        </row>
        <row r="2404">
          <cell r="J2404"/>
        </row>
        <row r="2405">
          <cell r="J2405"/>
        </row>
        <row r="2406">
          <cell r="J2406"/>
        </row>
        <row r="2407">
          <cell r="J2407"/>
        </row>
        <row r="2408">
          <cell r="J2408"/>
        </row>
        <row r="2409">
          <cell r="J2409"/>
        </row>
        <row r="2410">
          <cell r="J2410"/>
        </row>
        <row r="2411">
          <cell r="J2411"/>
        </row>
        <row r="2412">
          <cell r="J2412"/>
        </row>
        <row r="2413">
          <cell r="J2413"/>
        </row>
        <row r="2414">
          <cell r="J2414"/>
        </row>
        <row r="2415">
          <cell r="J2415"/>
        </row>
        <row r="2416">
          <cell r="J2416"/>
        </row>
        <row r="2417">
          <cell r="J2417"/>
        </row>
        <row r="2418">
          <cell r="J2418"/>
        </row>
        <row r="2419">
          <cell r="J2419"/>
        </row>
        <row r="2420">
          <cell r="J2420"/>
        </row>
        <row r="2421">
          <cell r="J2421"/>
        </row>
        <row r="2422">
          <cell r="J2422"/>
        </row>
        <row r="2423">
          <cell r="J2423"/>
        </row>
        <row r="2424">
          <cell r="J2424"/>
        </row>
        <row r="2425">
          <cell r="J2425"/>
        </row>
        <row r="2426">
          <cell r="J2426"/>
        </row>
        <row r="2427">
          <cell r="J2427"/>
        </row>
        <row r="2428">
          <cell r="J2428"/>
        </row>
        <row r="2429">
          <cell r="J2429"/>
        </row>
        <row r="2430">
          <cell r="J2430"/>
        </row>
        <row r="2431">
          <cell r="J2431"/>
        </row>
        <row r="2432">
          <cell r="J2432"/>
        </row>
        <row r="2433">
          <cell r="J2433"/>
        </row>
        <row r="2434">
          <cell r="J2434"/>
        </row>
        <row r="2435">
          <cell r="J2435"/>
        </row>
        <row r="2436">
          <cell r="J2436"/>
        </row>
        <row r="2437">
          <cell r="J2437"/>
        </row>
        <row r="2438">
          <cell r="J2438"/>
        </row>
        <row r="2439">
          <cell r="J2439"/>
        </row>
        <row r="2440">
          <cell r="J2440"/>
        </row>
        <row r="2441">
          <cell r="J2441"/>
        </row>
        <row r="2442">
          <cell r="J2442"/>
        </row>
        <row r="2443">
          <cell r="J2443"/>
        </row>
        <row r="2444">
          <cell r="J2444"/>
        </row>
        <row r="2445">
          <cell r="J2445"/>
        </row>
        <row r="2446">
          <cell r="J2446"/>
        </row>
        <row r="2447">
          <cell r="J2447"/>
        </row>
        <row r="2448">
          <cell r="J2448"/>
        </row>
        <row r="2449">
          <cell r="J2449"/>
        </row>
        <row r="2450">
          <cell r="J2450"/>
        </row>
        <row r="2451">
          <cell r="J2451"/>
        </row>
        <row r="2452">
          <cell r="J2452"/>
        </row>
        <row r="2453">
          <cell r="J2453"/>
        </row>
        <row r="2454">
          <cell r="J2454"/>
        </row>
        <row r="2455">
          <cell r="J2455"/>
        </row>
        <row r="2456">
          <cell r="J2456"/>
        </row>
        <row r="2457">
          <cell r="J2457"/>
        </row>
        <row r="2458">
          <cell r="J2458"/>
        </row>
        <row r="2459">
          <cell r="J2459"/>
        </row>
        <row r="2460">
          <cell r="J2460"/>
        </row>
        <row r="2461">
          <cell r="J2461"/>
        </row>
        <row r="2462">
          <cell r="J2462"/>
        </row>
        <row r="2463">
          <cell r="J2463"/>
        </row>
        <row r="2464">
          <cell r="J2464"/>
        </row>
        <row r="2465">
          <cell r="J2465"/>
        </row>
        <row r="2466">
          <cell r="J2466"/>
        </row>
        <row r="2467">
          <cell r="J2467"/>
        </row>
        <row r="2468">
          <cell r="J2468"/>
        </row>
        <row r="2469">
          <cell r="J2469"/>
        </row>
        <row r="2470">
          <cell r="J2470"/>
        </row>
        <row r="2471">
          <cell r="J2471"/>
        </row>
        <row r="2472">
          <cell r="J2472"/>
        </row>
        <row r="2473">
          <cell r="J2473"/>
        </row>
        <row r="2474">
          <cell r="J2474"/>
        </row>
        <row r="2475">
          <cell r="J2475"/>
        </row>
        <row r="2476">
          <cell r="J2476"/>
        </row>
        <row r="2477">
          <cell r="J2477"/>
        </row>
        <row r="2478">
          <cell r="J2478"/>
        </row>
        <row r="2479">
          <cell r="J2479"/>
        </row>
        <row r="2480">
          <cell r="J2480"/>
        </row>
        <row r="2481">
          <cell r="J2481"/>
        </row>
        <row r="2482">
          <cell r="J2482"/>
        </row>
        <row r="2483">
          <cell r="J2483"/>
        </row>
        <row r="2484">
          <cell r="J2484"/>
        </row>
        <row r="2485">
          <cell r="J2485"/>
        </row>
        <row r="2486">
          <cell r="J2486"/>
        </row>
        <row r="2487">
          <cell r="J2487"/>
        </row>
        <row r="2488">
          <cell r="J2488"/>
        </row>
        <row r="2489">
          <cell r="J2489"/>
        </row>
        <row r="2490">
          <cell r="J2490"/>
        </row>
        <row r="2491">
          <cell r="J2491"/>
        </row>
        <row r="2492">
          <cell r="J2492"/>
        </row>
        <row r="2493">
          <cell r="J2493"/>
        </row>
        <row r="2494">
          <cell r="J2494"/>
        </row>
        <row r="2495">
          <cell r="J2495"/>
        </row>
        <row r="2496">
          <cell r="J2496"/>
        </row>
        <row r="2497">
          <cell r="J2497"/>
        </row>
        <row r="2498">
          <cell r="J2498"/>
        </row>
        <row r="2499">
          <cell r="J2499"/>
        </row>
        <row r="2500">
          <cell r="J2500"/>
        </row>
        <row r="2501">
          <cell r="J2501"/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PRYSMIAN">
      <a:dk1>
        <a:srgbClr val="2D5377"/>
      </a:dk1>
      <a:lt1>
        <a:srgbClr val="FFFFFF"/>
      </a:lt1>
      <a:dk2>
        <a:srgbClr val="2C5276"/>
      </a:dk2>
      <a:lt2>
        <a:srgbClr val="EEECE1"/>
      </a:lt2>
      <a:accent1>
        <a:srgbClr val="2D5377"/>
      </a:accent1>
      <a:accent2>
        <a:srgbClr val="F59803"/>
      </a:accent2>
      <a:accent3>
        <a:srgbClr val="00967C"/>
      </a:accent3>
      <a:accent4>
        <a:srgbClr val="5A4385"/>
      </a:accent4>
      <a:accent5>
        <a:srgbClr val="B70C28"/>
      </a:accent5>
      <a:accent6>
        <a:srgbClr val="003686"/>
      </a:accent6>
      <a:hlink>
        <a:srgbClr val="DC006B"/>
      </a:hlink>
      <a:folHlink>
        <a:srgbClr val="003483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F9C5B-1963-9D4B-97AC-079F300DEEC0}">
  <sheetPr>
    <tabColor rgb="FF92D050"/>
  </sheetPr>
  <dimension ref="A2:L41"/>
  <sheetViews>
    <sheetView showGridLines="0" tabSelected="1" zoomScale="80" zoomScaleNormal="80" workbookViewId="0"/>
  </sheetViews>
  <sheetFormatPr defaultColWidth="8.69921875" defaultRowHeight="13.8" x14ac:dyDescent="0.25"/>
  <cols>
    <col min="1" max="1" width="8.69921875" style="4"/>
    <col min="2" max="2" width="43" style="5" customWidth="1"/>
    <col min="3" max="3" width="1.5" style="5" customWidth="1"/>
    <col min="4" max="4" width="18.69921875" style="5" customWidth="1"/>
    <col min="5" max="5" width="18.69921875" customWidth="1"/>
    <col min="11" max="11" width="8.69921875" customWidth="1"/>
  </cols>
  <sheetData>
    <row r="2" spans="2:12" ht="27.6" customHeight="1" x14ac:dyDescent="0.25">
      <c r="B2" s="86"/>
      <c r="C2" s="86"/>
      <c r="D2" s="161" t="s">
        <v>93</v>
      </c>
      <c r="E2" s="162" t="s">
        <v>94</v>
      </c>
    </row>
    <row r="3" spans="2:12" ht="4.95" customHeight="1" x14ac:dyDescent="0.25">
      <c r="B3" s="10"/>
      <c r="C3" s="10"/>
      <c r="D3" s="10"/>
      <c r="E3" s="4"/>
    </row>
    <row r="4" spans="2:12" ht="17.399999999999999" x14ac:dyDescent="0.25">
      <c r="B4" s="45" t="s">
        <v>75</v>
      </c>
      <c r="C4" s="49"/>
      <c r="D4" s="34">
        <v>5218</v>
      </c>
      <c r="E4" s="93">
        <v>4771</v>
      </c>
    </row>
    <row r="5" spans="2:12" ht="18" x14ac:dyDescent="0.25">
      <c r="B5" s="46" t="s">
        <v>52</v>
      </c>
      <c r="C5" s="46"/>
      <c r="D5" s="37">
        <v>9.3691050094319772E-2</v>
      </c>
      <c r="E5" s="94"/>
    </row>
    <row r="6" spans="2:12" ht="18" x14ac:dyDescent="0.25">
      <c r="B6" s="47" t="s">
        <v>0</v>
      </c>
      <c r="C6" s="46"/>
      <c r="D6" s="38">
        <v>0.05</v>
      </c>
      <c r="E6" s="95"/>
    </row>
    <row r="7" spans="2:12" ht="6" customHeight="1" x14ac:dyDescent="0.25">
      <c r="B7" s="87"/>
      <c r="C7" s="87"/>
      <c r="D7" s="33"/>
      <c r="E7" s="96"/>
    </row>
    <row r="8" spans="2:12" ht="17.399999999999999" x14ac:dyDescent="0.25">
      <c r="B8" s="45" t="s">
        <v>1</v>
      </c>
      <c r="C8" s="49"/>
      <c r="D8" s="34">
        <v>601</v>
      </c>
      <c r="E8" s="93">
        <v>527</v>
      </c>
    </row>
    <row r="9" spans="2:12" ht="18" x14ac:dyDescent="0.25">
      <c r="B9" s="88" t="s">
        <v>73</v>
      </c>
      <c r="C9" s="88"/>
      <c r="D9" s="37">
        <v>0.11517822920659257</v>
      </c>
      <c r="E9" s="94">
        <v>0.11045902326556277</v>
      </c>
      <c r="L9" s="88"/>
    </row>
    <row r="10" spans="2:12" ht="18" x14ac:dyDescent="0.25">
      <c r="B10" s="88" t="s">
        <v>74</v>
      </c>
      <c r="C10" s="88"/>
      <c r="D10" s="37">
        <v>0.14199999999999999</v>
      </c>
      <c r="E10" s="94">
        <v>0.13100000000000001</v>
      </c>
    </row>
    <row r="11" spans="2:12" ht="18" x14ac:dyDescent="0.25">
      <c r="B11" s="89" t="s">
        <v>2</v>
      </c>
      <c r="C11" s="90"/>
      <c r="D11" s="39">
        <v>2</v>
      </c>
      <c r="E11" s="97">
        <v>7</v>
      </c>
    </row>
    <row r="12" spans="2:12" ht="17.399999999999999" x14ac:dyDescent="0.25">
      <c r="B12" s="91" t="s">
        <v>3</v>
      </c>
      <c r="C12" s="48"/>
      <c r="D12" s="40">
        <v>-22</v>
      </c>
      <c r="E12" s="98">
        <v>-20</v>
      </c>
    </row>
    <row r="13" spans="2:12" ht="7.2" customHeight="1" x14ac:dyDescent="0.25">
      <c r="B13" s="87"/>
      <c r="C13" s="87"/>
      <c r="D13" s="33"/>
      <c r="E13" s="96"/>
    </row>
    <row r="14" spans="2:12" ht="17.399999999999999" x14ac:dyDescent="0.25">
      <c r="B14" s="45" t="s">
        <v>4</v>
      </c>
      <c r="C14" s="49"/>
      <c r="D14" s="34">
        <v>579</v>
      </c>
      <c r="E14" s="93">
        <v>507</v>
      </c>
    </row>
    <row r="15" spans="2:12" ht="18" x14ac:dyDescent="0.25">
      <c r="B15" s="92" t="s">
        <v>80</v>
      </c>
      <c r="C15" s="88"/>
      <c r="D15" s="41">
        <v>0.11096205442698352</v>
      </c>
      <c r="E15" s="99">
        <v>0.10626702997275204</v>
      </c>
    </row>
    <row r="16" spans="2:12" ht="9" customHeight="1" x14ac:dyDescent="0.25">
      <c r="B16" s="87"/>
      <c r="C16" s="87"/>
      <c r="D16" s="33"/>
      <c r="E16" s="96"/>
    </row>
    <row r="17" spans="2:9" ht="17.399999999999999" x14ac:dyDescent="0.25">
      <c r="B17" s="45" t="s">
        <v>5</v>
      </c>
      <c r="C17" s="49"/>
      <c r="D17" s="34">
        <v>430</v>
      </c>
      <c r="E17" s="93">
        <v>377</v>
      </c>
      <c r="G17" s="30"/>
    </row>
    <row r="18" spans="2:9" ht="18" x14ac:dyDescent="0.25">
      <c r="B18" s="92" t="s">
        <v>80</v>
      </c>
      <c r="C18" s="88"/>
      <c r="D18" s="41">
        <v>8.2407052510540438E-2</v>
      </c>
      <c r="E18" s="99">
        <v>7.901907356948229E-2</v>
      </c>
    </row>
    <row r="19" spans="2:9" ht="7.2" customHeight="1" x14ac:dyDescent="0.25">
      <c r="B19" s="87"/>
      <c r="C19" s="87"/>
      <c r="D19" s="33"/>
      <c r="E19" s="96"/>
    </row>
    <row r="20" spans="2:9" ht="17.399999999999999" x14ac:dyDescent="0.25">
      <c r="B20" s="48" t="s">
        <v>3</v>
      </c>
      <c r="C20" s="48"/>
      <c r="D20" s="42">
        <v>-22</v>
      </c>
      <c r="E20" s="100">
        <v>-20</v>
      </c>
    </row>
    <row r="21" spans="2:9" ht="17.399999999999999" x14ac:dyDescent="0.25">
      <c r="B21" s="91" t="s">
        <v>59</v>
      </c>
      <c r="C21" s="48"/>
      <c r="D21" s="40">
        <v>-2</v>
      </c>
      <c r="E21" s="98">
        <v>-72</v>
      </c>
    </row>
    <row r="22" spans="2:9" ht="7.2" customHeight="1" x14ac:dyDescent="0.25">
      <c r="B22" s="87"/>
      <c r="C22" s="87"/>
      <c r="D22" s="33"/>
      <c r="E22" s="96"/>
    </row>
    <row r="23" spans="2:9" ht="17.399999999999999" x14ac:dyDescent="0.25">
      <c r="B23" s="45" t="s">
        <v>6</v>
      </c>
      <c r="C23" s="49"/>
      <c r="D23" s="34">
        <v>406</v>
      </c>
      <c r="E23" s="93">
        <v>285</v>
      </c>
      <c r="I23" s="30"/>
    </row>
    <row r="24" spans="2:9" ht="18" x14ac:dyDescent="0.25">
      <c r="B24" s="88" t="s">
        <v>80</v>
      </c>
      <c r="C24" s="88"/>
      <c r="D24" s="37">
        <v>7.7807589114603296E-2</v>
      </c>
      <c r="E24" s="94">
        <v>5.9735904422552923E-2</v>
      </c>
    </row>
    <row r="25" spans="2:9" ht="7.2" customHeight="1" x14ac:dyDescent="0.25">
      <c r="B25" s="48"/>
      <c r="C25" s="48"/>
      <c r="D25" s="42"/>
      <c r="E25" s="100"/>
    </row>
    <row r="26" spans="2:9" ht="17.399999999999999" x14ac:dyDescent="0.25">
      <c r="B26" s="91" t="s">
        <v>7</v>
      </c>
      <c r="C26" s="48"/>
      <c r="D26" s="40">
        <v>-60</v>
      </c>
      <c r="E26" s="98">
        <v>-73</v>
      </c>
    </row>
    <row r="27" spans="2:9" ht="7.2" customHeight="1" x14ac:dyDescent="0.25">
      <c r="B27" s="87"/>
      <c r="C27" s="87"/>
      <c r="D27" s="33"/>
      <c r="E27" s="96"/>
    </row>
    <row r="28" spans="2:9" ht="17.399999999999999" x14ac:dyDescent="0.25">
      <c r="B28" s="45" t="s">
        <v>8</v>
      </c>
      <c r="C28" s="49"/>
      <c r="D28" s="34">
        <v>346</v>
      </c>
      <c r="E28" s="93">
        <v>212</v>
      </c>
    </row>
    <row r="29" spans="2:9" ht="7.95" customHeight="1" x14ac:dyDescent="0.25">
      <c r="B29" s="92"/>
      <c r="C29" s="88"/>
      <c r="D29" s="41"/>
      <c r="E29" s="99"/>
    </row>
    <row r="30" spans="2:9" ht="7.95" customHeight="1" x14ac:dyDescent="0.25">
      <c r="B30" s="48"/>
      <c r="C30" s="48"/>
      <c r="D30" s="42"/>
      <c r="E30" s="100"/>
    </row>
    <row r="31" spans="2:9" ht="17.399999999999999" x14ac:dyDescent="0.25">
      <c r="B31" s="48" t="s">
        <v>9</v>
      </c>
      <c r="C31" s="48"/>
      <c r="D31" s="42">
        <v>-93</v>
      </c>
      <c r="E31" s="100">
        <v>-57</v>
      </c>
    </row>
    <row r="32" spans="2:9" ht="18" x14ac:dyDescent="0.25">
      <c r="B32" s="88" t="s">
        <v>10</v>
      </c>
      <c r="C32" s="88"/>
      <c r="D32" s="37">
        <v>0.26878612716763006</v>
      </c>
      <c r="E32" s="94">
        <v>0.26886792452830188</v>
      </c>
    </row>
    <row r="33" spans="2:7" ht="6" customHeight="1" x14ac:dyDescent="0.25">
      <c r="B33" s="47"/>
      <c r="C33" s="46"/>
      <c r="D33" s="40"/>
      <c r="E33" s="98"/>
    </row>
    <row r="34" spans="2:7" ht="7.2" customHeight="1" x14ac:dyDescent="0.25">
      <c r="B34" s="87"/>
      <c r="C34" s="87"/>
      <c r="D34" s="33"/>
      <c r="E34" s="96"/>
    </row>
    <row r="35" spans="2:7" ht="17.399999999999999" x14ac:dyDescent="0.25">
      <c r="B35" s="45" t="s">
        <v>99</v>
      </c>
      <c r="C35" s="49"/>
      <c r="D35" s="34">
        <v>253</v>
      </c>
      <c r="E35" s="93">
        <v>155</v>
      </c>
    </row>
    <row r="36" spans="2:7" ht="7.95" customHeight="1" x14ac:dyDescent="0.25">
      <c r="B36" s="92"/>
      <c r="C36" s="88"/>
      <c r="D36" s="41"/>
      <c r="E36" s="99"/>
    </row>
    <row r="37" spans="2:7" ht="7.2" customHeight="1" x14ac:dyDescent="0.25">
      <c r="B37" s="48"/>
      <c r="C37" s="48"/>
      <c r="D37" s="42"/>
      <c r="E37" s="100"/>
    </row>
    <row r="38" spans="2:7" ht="17.399999999999999" x14ac:dyDescent="0.25">
      <c r="B38" s="91" t="s">
        <v>11</v>
      </c>
      <c r="C38" s="48"/>
      <c r="D38" s="40">
        <v>7</v>
      </c>
      <c r="E38" s="98">
        <v>5</v>
      </c>
    </row>
    <row r="39" spans="2:7" ht="9" customHeight="1" x14ac:dyDescent="0.25">
      <c r="B39" s="87"/>
      <c r="C39" s="87"/>
      <c r="D39" s="33"/>
      <c r="E39" s="96"/>
    </row>
    <row r="40" spans="2:7" ht="17.399999999999999" x14ac:dyDescent="0.25">
      <c r="B40" s="45" t="s">
        <v>100</v>
      </c>
      <c r="C40" s="49"/>
      <c r="D40" s="34">
        <v>246</v>
      </c>
      <c r="E40" s="93">
        <v>150</v>
      </c>
      <c r="G40" s="30"/>
    </row>
    <row r="41" spans="2:7" ht="18" x14ac:dyDescent="0.25">
      <c r="B41" s="92" t="s">
        <v>80</v>
      </c>
      <c r="C41" s="88"/>
      <c r="D41" s="41">
        <v>4.7144499808355694E-2</v>
      </c>
      <c r="E41" s="99">
        <v>3.1439949696080487E-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E24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8" style="5" customWidth="1"/>
    <col min="3" max="3" width="3.69921875" style="5" customWidth="1"/>
    <col min="4" max="5" width="16.69921875" style="5" customWidth="1"/>
  </cols>
  <sheetData>
    <row r="1" spans="2:5" x14ac:dyDescent="0.25">
      <c r="B1" s="8"/>
      <c r="C1" s="8"/>
    </row>
    <row r="2" spans="2:5" ht="25.2" customHeight="1" x14ac:dyDescent="0.25">
      <c r="B2" s="57"/>
      <c r="C2" s="57"/>
      <c r="D2" s="65" t="s">
        <v>93</v>
      </c>
      <c r="E2" s="65" t="s">
        <v>94</v>
      </c>
    </row>
    <row r="3" spans="2:5" ht="9" customHeight="1" x14ac:dyDescent="0.3">
      <c r="B3" s="57"/>
      <c r="C3" s="57"/>
      <c r="D3" s="63"/>
      <c r="E3" s="53"/>
    </row>
    <row r="4" spans="2:5" ht="22.95" customHeight="1" collapsed="1" x14ac:dyDescent="0.25">
      <c r="B4" s="78" t="s">
        <v>56</v>
      </c>
      <c r="C4" s="59"/>
      <c r="D4" s="34">
        <v>-10</v>
      </c>
      <c r="E4" s="56">
        <v>-2</v>
      </c>
    </row>
    <row r="5" spans="2:5" ht="4.2" customHeight="1" x14ac:dyDescent="0.25">
      <c r="B5" s="58"/>
      <c r="C5" s="59"/>
      <c r="D5" s="34"/>
      <c r="E5" s="56"/>
    </row>
    <row r="6" spans="2:5" ht="24" customHeight="1" x14ac:dyDescent="0.25">
      <c r="B6" s="78" t="s">
        <v>12</v>
      </c>
      <c r="C6" s="59"/>
      <c r="D6" s="34">
        <v>-24</v>
      </c>
      <c r="E6" s="56">
        <v>-6</v>
      </c>
    </row>
    <row r="7" spans="2:5" ht="4.05" customHeight="1" x14ac:dyDescent="0.25">
      <c r="B7" s="78"/>
      <c r="C7" s="59"/>
      <c r="D7" s="34"/>
      <c r="E7" s="56"/>
    </row>
    <row r="8" spans="2:5" ht="24" customHeight="1" x14ac:dyDescent="0.25">
      <c r="B8" s="50" t="s">
        <v>15</v>
      </c>
      <c r="C8" s="59"/>
      <c r="D8" s="34">
        <v>12</v>
      </c>
      <c r="E8" s="146">
        <v>-12</v>
      </c>
    </row>
    <row r="9" spans="2:5" ht="5.25" customHeight="1" x14ac:dyDescent="0.25">
      <c r="B9" s="58"/>
      <c r="C9" s="59"/>
      <c r="D9" s="34"/>
      <c r="E9" s="56"/>
    </row>
    <row r="10" spans="2:5" ht="24" customHeight="1" x14ac:dyDescent="0.25">
      <c r="B10" s="50" t="s">
        <v>13</v>
      </c>
      <c r="C10" s="59"/>
      <c r="D10" s="34">
        <v>-22</v>
      </c>
      <c r="E10" s="145">
        <v>-20</v>
      </c>
    </row>
    <row r="11" spans="2:5" ht="6" customHeight="1" x14ac:dyDescent="0.25">
      <c r="B11" s="60"/>
      <c r="C11" s="59"/>
      <c r="D11" s="34"/>
      <c r="E11" s="56"/>
    </row>
    <row r="12" spans="2:5" ht="18" customHeight="1" x14ac:dyDescent="0.25">
      <c r="B12" s="58" t="s">
        <v>60</v>
      </c>
      <c r="C12" s="59"/>
      <c r="D12" s="34">
        <v>-2</v>
      </c>
      <c r="E12" s="73">
        <v>-72</v>
      </c>
    </row>
    <row r="13" spans="2:5" ht="18" customHeight="1" x14ac:dyDescent="0.25">
      <c r="B13" s="61" t="s">
        <v>58</v>
      </c>
      <c r="C13" s="49"/>
      <c r="D13" s="42">
        <v>23</v>
      </c>
      <c r="E13" s="56">
        <v>-55</v>
      </c>
    </row>
    <row r="14" spans="2:5" ht="18" customHeight="1" x14ac:dyDescent="0.25">
      <c r="B14" s="61" t="s">
        <v>16</v>
      </c>
      <c r="C14" s="48"/>
      <c r="D14" s="42">
        <v>-9</v>
      </c>
      <c r="E14" s="56">
        <v>0</v>
      </c>
    </row>
    <row r="15" spans="2:5" ht="18" customHeight="1" x14ac:dyDescent="0.25">
      <c r="B15" s="64" t="s">
        <v>57</v>
      </c>
      <c r="C15" s="49"/>
      <c r="D15" s="42">
        <v>-16</v>
      </c>
      <c r="E15" s="146">
        <v>-17</v>
      </c>
    </row>
    <row r="16" spans="2:5" ht="6" customHeight="1" x14ac:dyDescent="0.25">
      <c r="B16" s="62"/>
      <c r="C16" s="59"/>
      <c r="D16" s="34"/>
      <c r="E16" s="56"/>
    </row>
    <row r="17" spans="2:5" ht="24" customHeight="1" x14ac:dyDescent="0.25">
      <c r="B17" s="50" t="s">
        <v>14</v>
      </c>
      <c r="C17" s="59"/>
      <c r="D17" s="34">
        <v>-24</v>
      </c>
      <c r="E17" s="73">
        <v>-92</v>
      </c>
    </row>
    <row r="18" spans="2:5" ht="17.399999999999999" x14ac:dyDescent="0.25">
      <c r="B18" s="51"/>
      <c r="C18" s="51"/>
      <c r="D18" s="51"/>
      <c r="E18" s="75"/>
    </row>
    <row r="24" spans="2:5" ht="17.399999999999999" x14ac:dyDescent="0.25">
      <c r="B24" s="78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62A73-27BE-1D4A-B157-9521A5032C63}">
  <sheetPr>
    <tabColor rgb="FF92D050"/>
  </sheetPr>
  <dimension ref="A2:E21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9" style="5" customWidth="1"/>
    <col min="3" max="3" width="3.69921875" style="5" customWidth="1"/>
    <col min="4" max="5" width="16.69921875" style="5" customWidth="1"/>
  </cols>
  <sheetData>
    <row r="2" spans="1:5" ht="9" customHeight="1" x14ac:dyDescent="0.3">
      <c r="A2"/>
      <c r="B2" s="57"/>
      <c r="C2" s="57"/>
      <c r="D2" s="53"/>
      <c r="E2" s="53"/>
    </row>
    <row r="3" spans="1:5" ht="18" customHeight="1" collapsed="1" x14ac:dyDescent="0.25">
      <c r="A3"/>
      <c r="B3" s="54"/>
      <c r="C3" s="54"/>
      <c r="D3" s="65" t="s">
        <v>93</v>
      </c>
      <c r="E3" s="65" t="s">
        <v>94</v>
      </c>
    </row>
    <row r="4" spans="1:5" ht="4.2" customHeight="1" x14ac:dyDescent="0.3">
      <c r="A4"/>
      <c r="B4" s="69"/>
      <c r="C4" s="53"/>
      <c r="D4" s="53"/>
      <c r="E4" s="72"/>
    </row>
    <row r="5" spans="1:5" ht="18" customHeight="1" x14ac:dyDescent="0.25">
      <c r="A5"/>
      <c r="B5" s="58" t="s">
        <v>41</v>
      </c>
      <c r="C5" s="54"/>
      <c r="D5" s="34">
        <v>-49</v>
      </c>
      <c r="E5" s="73">
        <v>-56</v>
      </c>
    </row>
    <row r="6" spans="1:5" ht="6" customHeight="1" x14ac:dyDescent="0.25">
      <c r="A6"/>
      <c r="B6" s="67"/>
      <c r="C6" s="70"/>
      <c r="D6" s="66"/>
      <c r="E6" s="74"/>
    </row>
    <row r="7" spans="1:5" ht="7.95" customHeight="1" x14ac:dyDescent="0.25">
      <c r="A7"/>
      <c r="B7" s="71"/>
      <c r="C7" s="54"/>
      <c r="D7" s="42"/>
      <c r="E7" s="75"/>
    </row>
    <row r="8" spans="1:5" ht="22.2" customHeight="1" x14ac:dyDescent="0.3">
      <c r="A8"/>
      <c r="B8" s="67" t="s">
        <v>49</v>
      </c>
      <c r="C8" s="53"/>
      <c r="D8" s="42">
        <v>-5</v>
      </c>
      <c r="E8" s="56">
        <v>-4</v>
      </c>
    </row>
    <row r="9" spans="1:5" ht="22.2" customHeight="1" x14ac:dyDescent="0.3">
      <c r="A9"/>
      <c r="B9" s="67" t="s">
        <v>42</v>
      </c>
      <c r="C9" s="53"/>
      <c r="D9" s="42">
        <v>-1</v>
      </c>
      <c r="E9" s="56">
        <v>-4</v>
      </c>
    </row>
    <row r="10" spans="1:5" ht="22.2" customHeight="1" x14ac:dyDescent="0.3">
      <c r="A10"/>
      <c r="B10" s="67" t="s">
        <v>51</v>
      </c>
      <c r="C10" s="53"/>
      <c r="D10" s="42">
        <v>-5</v>
      </c>
      <c r="E10" s="56">
        <v>-9</v>
      </c>
    </row>
    <row r="11" spans="1:5" ht="28.2" customHeight="1" x14ac:dyDescent="0.3">
      <c r="A11"/>
      <c r="B11" s="77" t="s">
        <v>43</v>
      </c>
      <c r="C11" s="53"/>
      <c r="D11" s="34">
        <v>-60</v>
      </c>
      <c r="E11" s="122">
        <v>-73</v>
      </c>
    </row>
    <row r="12" spans="1:5" ht="22.95" customHeight="1" x14ac:dyDescent="0.25">
      <c r="A12"/>
      <c r="B12" s="43"/>
      <c r="C12" s="49"/>
      <c r="D12" s="80"/>
      <c r="E12" s="56"/>
    </row>
    <row r="13" spans="1:5" ht="6" customHeight="1" x14ac:dyDescent="0.25">
      <c r="A13"/>
      <c r="B13" s="62"/>
      <c r="C13" s="59"/>
      <c r="D13" s="79"/>
      <c r="E13" s="56"/>
    </row>
    <row r="14" spans="1:5" ht="31.2" customHeight="1" x14ac:dyDescent="0.25">
      <c r="A14"/>
      <c r="B14" s="78"/>
      <c r="C14" s="59"/>
      <c r="D14" s="79"/>
      <c r="E14" s="56"/>
    </row>
    <row r="15" spans="1:5" x14ac:dyDescent="0.25">
      <c r="A15"/>
      <c r="B15" s="57"/>
      <c r="C15" s="57"/>
      <c r="D15" s="51"/>
      <c r="E15" s="57"/>
    </row>
    <row r="16" spans="1:5" x14ac:dyDescent="0.25">
      <c r="A16"/>
      <c r="B16" s="8"/>
      <c r="C16" s="8"/>
      <c r="E16" s="8"/>
    </row>
    <row r="17" spans="2:5" x14ac:dyDescent="0.25">
      <c r="E17" s="8"/>
    </row>
    <row r="18" spans="2:5" x14ac:dyDescent="0.25">
      <c r="E18" s="8"/>
    </row>
    <row r="19" spans="2:5" x14ac:dyDescent="0.25">
      <c r="E19" s="8"/>
    </row>
    <row r="20" spans="2:5" x14ac:dyDescent="0.25">
      <c r="E20" s="8"/>
    </row>
    <row r="21" spans="2:5" ht="17.399999999999999" x14ac:dyDescent="0.25">
      <c r="B21" s="78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H28"/>
  <sheetViews>
    <sheetView showGridLines="0" zoomScale="70" zoomScaleNormal="70" workbookViewId="0"/>
  </sheetViews>
  <sheetFormatPr defaultColWidth="9.19921875" defaultRowHeight="13.8" x14ac:dyDescent="0.25"/>
  <cols>
    <col min="1" max="1" width="16.19921875" style="4" customWidth="1"/>
    <col min="2" max="2" width="49.69921875" style="4" customWidth="1"/>
    <col min="3" max="3" width="1.19921875" style="4" customWidth="1"/>
    <col min="4" max="6" width="20.69921875" style="4" customWidth="1"/>
    <col min="7" max="7" width="2.69921875" style="4" customWidth="1"/>
    <col min="8" max="16384" width="9.19921875" style="4"/>
  </cols>
  <sheetData>
    <row r="1" spans="1:8" x14ac:dyDescent="0.25">
      <c r="A1"/>
      <c r="B1"/>
      <c r="C1"/>
      <c r="D1"/>
      <c r="E1" s="4" t="s">
        <v>50</v>
      </c>
    </row>
    <row r="2" spans="1:8" s="8" customFormat="1" ht="25.2" customHeight="1" x14ac:dyDescent="0.3">
      <c r="A2" s="85"/>
      <c r="B2" s="69"/>
      <c r="C2" s="53"/>
      <c r="D2" s="123" t="s">
        <v>95</v>
      </c>
      <c r="E2" s="123" t="s">
        <v>96</v>
      </c>
      <c r="F2" s="123" t="s">
        <v>85</v>
      </c>
      <c r="G2" s="5"/>
      <c r="H2" s="5"/>
    </row>
    <row r="3" spans="1:8" s="8" customFormat="1" ht="6" customHeight="1" x14ac:dyDescent="0.3">
      <c r="B3" s="81"/>
      <c r="C3" s="53"/>
      <c r="D3" s="53"/>
      <c r="E3" s="53"/>
      <c r="F3" s="53"/>
      <c r="G3" s="5"/>
      <c r="H3" s="5"/>
    </row>
    <row r="4" spans="1:8" s="10" customFormat="1" ht="20.25" customHeight="1" x14ac:dyDescent="0.3">
      <c r="A4" s="8"/>
      <c r="B4" s="58" t="s">
        <v>17</v>
      </c>
      <c r="C4" s="82"/>
      <c r="D4" s="34">
        <v>10917</v>
      </c>
      <c r="E4" s="76">
        <v>9919</v>
      </c>
      <c r="F4" s="76">
        <v>10593</v>
      </c>
      <c r="G4" s="6"/>
      <c r="H4" s="2"/>
    </row>
    <row r="5" spans="1:8" s="11" customFormat="1" ht="31.2" customHeight="1" x14ac:dyDescent="0.2">
      <c r="A5" s="8"/>
      <c r="B5" s="147" t="s">
        <v>53</v>
      </c>
      <c r="C5" s="148"/>
      <c r="D5" s="149">
        <v>3817</v>
      </c>
      <c r="E5" s="150">
        <v>3381</v>
      </c>
      <c r="F5" s="150">
        <v>3647</v>
      </c>
      <c r="G5" s="5"/>
      <c r="H5" s="3"/>
    </row>
    <row r="6" spans="1:8" s="10" customFormat="1" ht="20.25" customHeight="1" x14ac:dyDescent="0.3">
      <c r="A6" s="8"/>
      <c r="B6" s="58" t="s">
        <v>18</v>
      </c>
      <c r="C6" s="55"/>
      <c r="D6" s="34">
        <v>1427</v>
      </c>
      <c r="E6" s="76">
        <v>1459</v>
      </c>
      <c r="F6" s="76">
        <v>545</v>
      </c>
      <c r="G6" s="6"/>
      <c r="H6" s="2"/>
    </row>
    <row r="7" spans="1:8" s="11" customFormat="1" ht="22.05" customHeight="1" x14ac:dyDescent="0.2">
      <c r="A7" s="8"/>
      <c r="B7" s="147" t="s">
        <v>87</v>
      </c>
      <c r="C7" s="148"/>
      <c r="D7" s="149">
        <v>107</v>
      </c>
      <c r="E7" s="150">
        <v>-37</v>
      </c>
      <c r="F7" s="150">
        <v>109</v>
      </c>
      <c r="G7" s="5"/>
      <c r="H7" s="3"/>
    </row>
    <row r="8" spans="1:8" s="11" customFormat="1" ht="22.05" customHeight="1" x14ac:dyDescent="0.2">
      <c r="A8" s="8"/>
      <c r="B8" s="147" t="s">
        <v>54</v>
      </c>
      <c r="C8" s="148"/>
      <c r="D8" s="149">
        <v>1320</v>
      </c>
      <c r="E8" s="150">
        <v>1496</v>
      </c>
      <c r="F8" s="150">
        <v>436</v>
      </c>
      <c r="G8" s="5"/>
      <c r="H8" s="3"/>
    </row>
    <row r="9" spans="1:8" s="10" customFormat="1" ht="3.75" customHeight="1" x14ac:dyDescent="0.3">
      <c r="A9" s="8"/>
      <c r="B9" s="67"/>
      <c r="C9" s="53"/>
      <c r="D9" s="42"/>
      <c r="E9" s="56"/>
      <c r="F9" s="56"/>
      <c r="G9" s="6"/>
      <c r="H9" s="2"/>
    </row>
    <row r="10" spans="1:8" s="10" customFormat="1" ht="20.25" customHeight="1" x14ac:dyDescent="0.3">
      <c r="A10" s="8"/>
      <c r="B10" s="58" t="s">
        <v>19</v>
      </c>
      <c r="C10" s="55"/>
      <c r="D10" s="34">
        <v>-1134</v>
      </c>
      <c r="E10" s="76">
        <v>-1017</v>
      </c>
      <c r="F10" s="76">
        <v>-1082</v>
      </c>
      <c r="G10" s="6"/>
      <c r="H10" s="2"/>
    </row>
    <row r="11" spans="1:8" s="10" customFormat="1" ht="4.95" customHeight="1" x14ac:dyDescent="0.3">
      <c r="A11" s="8"/>
      <c r="B11" s="67"/>
      <c r="C11" s="53"/>
      <c r="D11" s="42"/>
      <c r="E11" s="56"/>
      <c r="F11" s="56"/>
      <c r="G11" s="6"/>
      <c r="H11" s="2"/>
    </row>
    <row r="12" spans="1:8" s="10" customFormat="1" ht="34.200000000000003" customHeight="1" x14ac:dyDescent="0.3">
      <c r="A12" s="8"/>
      <c r="B12" s="152" t="s">
        <v>20</v>
      </c>
      <c r="C12" s="53"/>
      <c r="D12" s="34">
        <v>11210</v>
      </c>
      <c r="E12" s="44">
        <v>10361</v>
      </c>
      <c r="F12" s="44">
        <v>10056</v>
      </c>
      <c r="G12" s="12"/>
      <c r="H12" s="2"/>
    </row>
    <row r="13" spans="1:8" s="10" customFormat="1" ht="4.95" customHeight="1" x14ac:dyDescent="0.3">
      <c r="A13" s="8"/>
      <c r="B13" s="67"/>
      <c r="C13" s="53"/>
      <c r="D13" s="42"/>
      <c r="E13" s="56"/>
      <c r="F13" s="56"/>
      <c r="G13" s="6"/>
      <c r="H13" s="2"/>
    </row>
    <row r="14" spans="1:8" s="10" customFormat="1" ht="20.25" customHeight="1" x14ac:dyDescent="0.3">
      <c r="A14" s="8"/>
      <c r="B14" s="58" t="s">
        <v>21</v>
      </c>
      <c r="C14" s="55"/>
      <c r="D14" s="34">
        <v>278</v>
      </c>
      <c r="E14" s="76">
        <v>307</v>
      </c>
      <c r="F14" s="76">
        <v>279</v>
      </c>
      <c r="G14" s="6"/>
      <c r="H14" s="2"/>
    </row>
    <row r="15" spans="1:8" s="11" customFormat="1" ht="3" customHeight="1" x14ac:dyDescent="0.3">
      <c r="A15" s="8"/>
      <c r="B15" s="67"/>
      <c r="C15" s="53"/>
      <c r="D15" s="52"/>
      <c r="E15" s="84"/>
      <c r="F15" s="84"/>
      <c r="G15" s="6"/>
      <c r="H15" s="3"/>
    </row>
    <row r="16" spans="1:8" s="10" customFormat="1" ht="20.25" customHeight="1" x14ac:dyDescent="0.3">
      <c r="A16" s="8"/>
      <c r="B16" s="58" t="s">
        <v>22</v>
      </c>
      <c r="C16" s="55"/>
      <c r="D16" s="34">
        <v>7114</v>
      </c>
      <c r="E16" s="76">
        <v>5170</v>
      </c>
      <c r="F16" s="76">
        <v>6680</v>
      </c>
      <c r="G16" s="6"/>
      <c r="H16" s="2"/>
    </row>
    <row r="17" spans="1:8" s="14" customFormat="1" ht="28.95" customHeight="1" x14ac:dyDescent="0.2">
      <c r="A17" s="8"/>
      <c r="B17" s="147" t="s">
        <v>55</v>
      </c>
      <c r="C17" s="151"/>
      <c r="D17" s="149">
        <v>208</v>
      </c>
      <c r="E17" s="150">
        <v>200</v>
      </c>
      <c r="F17" s="150">
        <v>206</v>
      </c>
      <c r="G17" s="5"/>
      <c r="H17" s="13"/>
    </row>
    <row r="18" spans="1:8" s="10" customFormat="1" ht="20.25" customHeight="1" x14ac:dyDescent="0.3">
      <c r="A18" s="8"/>
      <c r="B18" s="58" t="s">
        <v>23</v>
      </c>
      <c r="C18" s="55"/>
      <c r="D18" s="34">
        <v>3818</v>
      </c>
      <c r="E18" s="76">
        <v>4884</v>
      </c>
      <c r="F18" s="76">
        <v>3097</v>
      </c>
      <c r="G18" s="6"/>
      <c r="H18" s="31"/>
    </row>
    <row r="19" spans="1:8" s="11" customFormat="1" ht="7.2" customHeight="1" x14ac:dyDescent="0.3">
      <c r="A19" s="8"/>
      <c r="B19" s="83"/>
      <c r="C19" s="55"/>
      <c r="D19" s="52"/>
      <c r="E19" s="84"/>
      <c r="F19" s="84"/>
      <c r="G19" s="6"/>
      <c r="H19" s="3"/>
    </row>
    <row r="20" spans="1:8" s="10" customFormat="1" ht="31.2" customHeight="1" x14ac:dyDescent="0.3">
      <c r="A20" s="8"/>
      <c r="B20" s="152" t="s">
        <v>24</v>
      </c>
      <c r="C20" s="55"/>
      <c r="D20" s="34">
        <v>11210</v>
      </c>
      <c r="E20" s="44">
        <v>10361</v>
      </c>
      <c r="F20" s="44">
        <v>10056</v>
      </c>
      <c r="G20" s="6"/>
      <c r="H20" s="2"/>
    </row>
    <row r="21" spans="1:8" ht="17.399999999999999" x14ac:dyDescent="0.3">
      <c r="C21" s="55"/>
      <c r="G21" s="6"/>
    </row>
    <row r="24" spans="1:8" x14ac:dyDescent="0.25">
      <c r="D24" s="153"/>
      <c r="E24" s="26"/>
      <c r="F24" s="26"/>
    </row>
    <row r="28" spans="1:8" x14ac:dyDescent="0.25">
      <c r="B28" s="8"/>
      <c r="C28" s="8"/>
      <c r="D28" s="8"/>
      <c r="E28" s="8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2:S94"/>
  <sheetViews>
    <sheetView showGridLines="0" zoomScale="80" zoomScaleNormal="80" workbookViewId="0"/>
  </sheetViews>
  <sheetFormatPr defaultColWidth="8.69921875" defaultRowHeight="13.8" x14ac:dyDescent="0.25"/>
  <cols>
    <col min="1" max="1" width="4.69921875" style="18" customWidth="1"/>
    <col min="2" max="2" width="64.5" style="18" customWidth="1"/>
    <col min="3" max="3" width="1.19921875" style="18" customWidth="1"/>
    <col min="4" max="4" width="15.69921875" style="18" customWidth="1"/>
    <col min="5" max="5" width="15" style="18" customWidth="1"/>
    <col min="6" max="6" width="18.69921875" style="18" customWidth="1"/>
    <col min="7" max="7" width="12" customWidth="1"/>
    <col min="8" max="8" width="13.19921875" customWidth="1"/>
    <col min="9" max="9" width="11.19921875" customWidth="1"/>
    <col min="11" max="12" width="8.69921875" customWidth="1"/>
    <col min="13" max="13" width="11.19921875" customWidth="1"/>
  </cols>
  <sheetData>
    <row r="2" spans="1:6" ht="41.4" customHeight="1" x14ac:dyDescent="0.25">
      <c r="A2" s="17"/>
      <c r="B2" s="8" t="s">
        <v>44</v>
      </c>
      <c r="C2" s="8"/>
      <c r="D2" s="123" t="s">
        <v>95</v>
      </c>
      <c r="E2" s="123" t="s">
        <v>96</v>
      </c>
      <c r="F2" s="124" t="s">
        <v>97</v>
      </c>
    </row>
    <row r="3" spans="1:6" ht="7.2" customHeight="1" x14ac:dyDescent="0.25">
      <c r="A3" s="20"/>
      <c r="D3" s="101"/>
      <c r="E3" s="101"/>
      <c r="F3" s="101"/>
    </row>
    <row r="4" spans="1:6" ht="17.399999999999999" x14ac:dyDescent="0.25">
      <c r="A4" s="20"/>
      <c r="B4" s="125" t="s">
        <v>1</v>
      </c>
      <c r="C4" s="126"/>
      <c r="D4" s="127">
        <v>601</v>
      </c>
      <c r="E4" s="128">
        <v>527</v>
      </c>
      <c r="F4" s="128">
        <v>2472</v>
      </c>
    </row>
    <row r="5" spans="1:6" ht="19.95" customHeight="1" x14ac:dyDescent="0.25">
      <c r="A5" s="19"/>
      <c r="B5" s="129" t="s">
        <v>3</v>
      </c>
      <c r="C5" s="130"/>
      <c r="D5" s="139">
        <v>-22</v>
      </c>
      <c r="E5" s="137">
        <v>-20</v>
      </c>
      <c r="F5" s="137">
        <v>288</v>
      </c>
    </row>
    <row r="6" spans="1:6" ht="17.399999999999999" x14ac:dyDescent="0.25">
      <c r="A6" s="19"/>
      <c r="B6" s="125" t="s">
        <v>4</v>
      </c>
      <c r="C6" s="126"/>
      <c r="D6" s="127">
        <v>579</v>
      </c>
      <c r="E6" s="128">
        <v>507</v>
      </c>
      <c r="F6" s="128">
        <v>2760</v>
      </c>
    </row>
    <row r="7" spans="1:6" ht="4.5" customHeight="1" x14ac:dyDescent="0.25">
      <c r="A7" s="19"/>
      <c r="B7" s="133"/>
      <c r="C7" s="126"/>
      <c r="D7" s="127"/>
      <c r="E7" s="132"/>
      <c r="F7" s="132"/>
    </row>
    <row r="8" spans="1:6" ht="19.95" customHeight="1" x14ac:dyDescent="0.25">
      <c r="A8" s="19"/>
      <c r="B8" s="129" t="s">
        <v>25</v>
      </c>
      <c r="C8" s="130"/>
      <c r="D8" s="139">
        <v>5</v>
      </c>
      <c r="E8" s="137">
        <v>-18</v>
      </c>
      <c r="F8" s="137">
        <v>-28</v>
      </c>
    </row>
    <row r="9" spans="1:6" ht="19.95" customHeight="1" x14ac:dyDescent="0.25">
      <c r="A9" s="19"/>
      <c r="B9" s="129" t="s">
        <v>89</v>
      </c>
      <c r="C9" s="130"/>
      <c r="D9" s="139">
        <v>0</v>
      </c>
      <c r="E9" s="137">
        <v>0</v>
      </c>
      <c r="F9" s="137">
        <v>-390</v>
      </c>
    </row>
    <row r="10" spans="1:6" ht="19.95" customHeight="1" x14ac:dyDescent="0.25">
      <c r="A10" s="19"/>
      <c r="B10" s="129" t="s">
        <v>98</v>
      </c>
      <c r="C10" s="130"/>
      <c r="D10" s="139">
        <v>-16</v>
      </c>
      <c r="E10" s="137"/>
      <c r="F10" s="137">
        <v>-16</v>
      </c>
    </row>
    <row r="11" spans="1:6" ht="19.95" customHeight="1" x14ac:dyDescent="0.25">
      <c r="A11" s="19"/>
      <c r="B11" s="129" t="s">
        <v>81</v>
      </c>
      <c r="C11" s="130"/>
      <c r="D11" s="139">
        <v>-2</v>
      </c>
      <c r="E11" s="137">
        <v>-7</v>
      </c>
      <c r="F11" s="137">
        <v>-14</v>
      </c>
    </row>
    <row r="12" spans="1:6" ht="15" customHeight="1" x14ac:dyDescent="0.25">
      <c r="A12" s="19"/>
      <c r="B12" s="125" t="s">
        <v>26</v>
      </c>
      <c r="C12" s="126"/>
      <c r="D12" s="127">
        <v>566</v>
      </c>
      <c r="E12" s="128">
        <v>482</v>
      </c>
      <c r="F12" s="128">
        <v>2312</v>
      </c>
    </row>
    <row r="13" spans="1:6" ht="4.5" customHeight="1" x14ac:dyDescent="0.25">
      <c r="A13" s="19"/>
      <c r="B13" s="133"/>
      <c r="C13" s="126"/>
      <c r="D13" s="134"/>
      <c r="E13" s="132"/>
      <c r="F13" s="132"/>
    </row>
    <row r="14" spans="1:6" ht="19.95" customHeight="1" x14ac:dyDescent="0.25">
      <c r="A14" s="19"/>
      <c r="B14" s="129" t="s">
        <v>27</v>
      </c>
      <c r="C14" s="130"/>
      <c r="D14" s="139">
        <v>-800</v>
      </c>
      <c r="E14" s="137">
        <v>-710</v>
      </c>
      <c r="F14" s="137">
        <v>105</v>
      </c>
    </row>
    <row r="15" spans="1:6" ht="19.95" customHeight="1" x14ac:dyDescent="0.25">
      <c r="A15" s="19"/>
      <c r="B15" s="129" t="s">
        <v>28</v>
      </c>
      <c r="C15" s="130"/>
      <c r="D15" s="139">
        <v>3</v>
      </c>
      <c r="E15" s="137">
        <v>6</v>
      </c>
      <c r="F15" s="137">
        <v>8</v>
      </c>
    </row>
    <row r="16" spans="1:6" ht="19.95" customHeight="1" x14ac:dyDescent="0.25">
      <c r="A16" s="19"/>
      <c r="B16" s="129" t="s">
        <v>29</v>
      </c>
      <c r="C16" s="130"/>
      <c r="D16" s="139">
        <v>-57</v>
      </c>
      <c r="E16" s="137">
        <v>-39</v>
      </c>
      <c r="F16" s="137">
        <v>-287</v>
      </c>
    </row>
    <row r="17" spans="1:9" ht="17.399999999999999" x14ac:dyDescent="0.25">
      <c r="A17" s="19"/>
      <c r="B17" s="125" t="s">
        <v>30</v>
      </c>
      <c r="C17" s="126"/>
      <c r="D17" s="127">
        <v>-288</v>
      </c>
      <c r="E17" s="128">
        <v>-261</v>
      </c>
      <c r="F17" s="128">
        <v>2138</v>
      </c>
    </row>
    <row r="18" spans="1:9" ht="4.5" customHeight="1" x14ac:dyDescent="0.25">
      <c r="A18" s="19"/>
      <c r="B18" s="133"/>
      <c r="C18" s="126"/>
      <c r="D18" s="127"/>
      <c r="E18" s="132"/>
      <c r="F18" s="132"/>
    </row>
    <row r="19" spans="1:9" ht="19.95" customHeight="1" x14ac:dyDescent="0.25">
      <c r="A19" s="19"/>
      <c r="B19" s="129" t="s">
        <v>31</v>
      </c>
      <c r="C19" s="130"/>
      <c r="D19" s="139">
        <v>-137</v>
      </c>
      <c r="E19" s="137">
        <v>0</v>
      </c>
      <c r="F19" s="137">
        <v>-1206</v>
      </c>
    </row>
    <row r="20" spans="1:9" ht="19.95" customHeight="1" x14ac:dyDescent="0.25">
      <c r="A20" s="19"/>
      <c r="B20" s="129" t="s">
        <v>82</v>
      </c>
      <c r="C20" s="130"/>
      <c r="D20" s="139">
        <v>-145</v>
      </c>
      <c r="E20" s="137">
        <v>-164</v>
      </c>
      <c r="F20" s="137">
        <v>-746</v>
      </c>
    </row>
    <row r="21" spans="1:9" ht="19.95" customHeight="1" x14ac:dyDescent="0.25">
      <c r="A21" s="19"/>
      <c r="B21" s="129" t="s">
        <v>90</v>
      </c>
      <c r="C21" s="130"/>
      <c r="D21" s="139">
        <v>0</v>
      </c>
      <c r="E21" s="137">
        <v>0</v>
      </c>
      <c r="F21" s="137">
        <v>109</v>
      </c>
    </row>
    <row r="22" spans="1:9" ht="19.95" customHeight="1" x14ac:dyDescent="0.25">
      <c r="A22" s="19"/>
      <c r="B22" s="129" t="s">
        <v>88</v>
      </c>
      <c r="C22" s="130"/>
      <c r="D22" s="139">
        <v>0</v>
      </c>
      <c r="E22" s="137">
        <v>0</v>
      </c>
      <c r="F22" s="137">
        <v>566</v>
      </c>
    </row>
    <row r="23" spans="1:9" ht="17.399999999999999" x14ac:dyDescent="0.25">
      <c r="A23" s="19"/>
      <c r="B23" s="125" t="s">
        <v>32</v>
      </c>
      <c r="C23" s="126"/>
      <c r="D23" s="127">
        <v>-570</v>
      </c>
      <c r="E23" s="128">
        <v>-425</v>
      </c>
      <c r="F23" s="128">
        <v>861</v>
      </c>
    </row>
    <row r="24" spans="1:9" ht="4.5" customHeight="1" x14ac:dyDescent="0.25">
      <c r="A24" s="19"/>
      <c r="B24" s="133"/>
      <c r="C24" s="126"/>
      <c r="D24" s="131"/>
      <c r="E24" s="132"/>
      <c r="F24" s="132"/>
    </row>
    <row r="25" spans="1:9" ht="19.95" customHeight="1" x14ac:dyDescent="0.25">
      <c r="A25" s="19"/>
      <c r="B25" s="129" t="s">
        <v>33</v>
      </c>
      <c r="C25" s="130"/>
      <c r="D25" s="139">
        <v>-58</v>
      </c>
      <c r="E25" s="137">
        <v>-86</v>
      </c>
      <c r="F25" s="137">
        <v>-205</v>
      </c>
    </row>
    <row r="26" spans="1:9" ht="17.399999999999999" x14ac:dyDescent="0.25">
      <c r="A26" s="19"/>
      <c r="B26" s="125" t="s">
        <v>34</v>
      </c>
      <c r="C26" s="126"/>
      <c r="D26" s="127">
        <v>-628</v>
      </c>
      <c r="E26" s="128">
        <v>-511</v>
      </c>
      <c r="F26" s="128">
        <v>656</v>
      </c>
      <c r="H26" s="30"/>
    </row>
    <row r="27" spans="1:9" ht="4.5" customHeight="1" x14ac:dyDescent="0.25">
      <c r="A27" s="19"/>
      <c r="B27" s="133"/>
      <c r="C27" s="126"/>
      <c r="D27" s="127"/>
      <c r="E27" s="132"/>
      <c r="F27" s="132"/>
    </row>
    <row r="28" spans="1:9" ht="15.6" x14ac:dyDescent="0.25">
      <c r="A28" s="19"/>
      <c r="B28" s="141" t="s">
        <v>72</v>
      </c>
      <c r="C28" s="142"/>
      <c r="D28" s="143">
        <v>-491</v>
      </c>
      <c r="E28" s="144">
        <v>-510</v>
      </c>
      <c r="F28" s="144">
        <v>1191</v>
      </c>
      <c r="I28" s="30"/>
    </row>
    <row r="29" spans="1:9" ht="4.5" customHeight="1" x14ac:dyDescent="0.25">
      <c r="A29" s="19"/>
      <c r="B29" s="133"/>
      <c r="C29" s="126"/>
      <c r="D29" s="127"/>
      <c r="E29" s="132"/>
      <c r="F29" s="132"/>
    </row>
    <row r="30" spans="1:9" ht="19.95" customHeight="1" x14ac:dyDescent="0.25">
      <c r="A30" s="19"/>
      <c r="B30" s="129" t="s">
        <v>35</v>
      </c>
      <c r="C30" s="130"/>
      <c r="D30" s="139">
        <v>-9</v>
      </c>
      <c r="E30" s="137">
        <v>0</v>
      </c>
      <c r="F30" s="137">
        <v>-248</v>
      </c>
    </row>
    <row r="31" spans="1:9" ht="19.95" customHeight="1" x14ac:dyDescent="0.25">
      <c r="A31" s="19"/>
      <c r="B31" s="129" t="s">
        <v>92</v>
      </c>
      <c r="C31" s="130"/>
      <c r="D31" s="139">
        <v>0</v>
      </c>
      <c r="E31" s="137">
        <v>0</v>
      </c>
      <c r="F31" s="137">
        <v>989</v>
      </c>
    </row>
    <row r="32" spans="1:9" ht="19.95" customHeight="1" x14ac:dyDescent="0.25">
      <c r="A32" s="19"/>
      <c r="B32" s="129" t="s">
        <v>86</v>
      </c>
      <c r="C32" s="130"/>
      <c r="D32" s="140">
        <v>0</v>
      </c>
      <c r="E32" s="137">
        <v>-49</v>
      </c>
      <c r="F32" s="137">
        <v>2</v>
      </c>
    </row>
    <row r="33" spans="1:13" ht="19.95" customHeight="1" x14ac:dyDescent="0.25">
      <c r="A33" s="19"/>
      <c r="B33" s="129" t="s">
        <v>91</v>
      </c>
      <c r="C33" s="130"/>
      <c r="D33" s="140">
        <v>0</v>
      </c>
      <c r="E33" s="137">
        <v>0</v>
      </c>
      <c r="F33" s="137">
        <v>-13</v>
      </c>
    </row>
    <row r="34" spans="1:13" ht="17.399999999999999" x14ac:dyDescent="0.25">
      <c r="A34" s="19"/>
      <c r="B34" s="125" t="s">
        <v>36</v>
      </c>
      <c r="C34" s="126"/>
      <c r="D34" s="127">
        <v>-637</v>
      </c>
      <c r="E34" s="128">
        <v>-560</v>
      </c>
      <c r="F34" s="128">
        <v>1386</v>
      </c>
      <c r="I34" s="30"/>
    </row>
    <row r="35" spans="1:13" ht="22.95" customHeight="1" x14ac:dyDescent="0.25">
      <c r="A35" s="19"/>
      <c r="B35" s="138" t="s">
        <v>39</v>
      </c>
      <c r="C35" s="133"/>
      <c r="D35" s="127">
        <v>-3097</v>
      </c>
      <c r="E35" s="135">
        <v>-4296</v>
      </c>
      <c r="F35" s="135">
        <v>-4884</v>
      </c>
    </row>
    <row r="36" spans="1:13" ht="4.5" customHeight="1" x14ac:dyDescent="0.25">
      <c r="A36" s="19"/>
      <c r="B36" s="136"/>
      <c r="C36" s="130"/>
      <c r="D36" s="134"/>
      <c r="E36" s="132"/>
      <c r="F36" s="132"/>
    </row>
    <row r="37" spans="1:13" ht="19.95" customHeight="1" x14ac:dyDescent="0.25">
      <c r="A37" s="19"/>
      <c r="B37" s="129" t="s">
        <v>37</v>
      </c>
      <c r="C37" s="130"/>
      <c r="D37" s="139">
        <v>-637</v>
      </c>
      <c r="E37" s="137">
        <v>-560</v>
      </c>
      <c r="F37" s="137">
        <v>1386</v>
      </c>
    </row>
    <row r="38" spans="1:13" ht="19.95" customHeight="1" x14ac:dyDescent="0.25">
      <c r="A38" s="19"/>
      <c r="B38" s="129" t="s">
        <v>48</v>
      </c>
      <c r="C38" s="130"/>
      <c r="D38" s="139">
        <v>-62</v>
      </c>
      <c r="E38" s="137">
        <v>-54</v>
      </c>
      <c r="F38" s="137">
        <v>-263</v>
      </c>
    </row>
    <row r="39" spans="1:13" ht="19.95" customHeight="1" x14ac:dyDescent="0.25">
      <c r="A39" s="19"/>
      <c r="B39" s="129" t="s">
        <v>83</v>
      </c>
      <c r="C39" s="130"/>
      <c r="D39" s="139">
        <v>-13</v>
      </c>
      <c r="E39" s="137">
        <v>0</v>
      </c>
      <c r="F39" s="137">
        <v>-33</v>
      </c>
    </row>
    <row r="40" spans="1:13" ht="19.95" customHeight="1" x14ac:dyDescent="0.25">
      <c r="A40" s="19"/>
      <c r="B40" s="129" t="s">
        <v>84</v>
      </c>
      <c r="C40" s="130"/>
      <c r="D40" s="139">
        <v>-17</v>
      </c>
      <c r="E40" s="137">
        <v>0</v>
      </c>
      <c r="F40" s="137">
        <v>-29</v>
      </c>
    </row>
    <row r="41" spans="1:13" ht="19.95" customHeight="1" x14ac:dyDescent="0.25">
      <c r="A41" s="19"/>
      <c r="B41" s="129" t="s">
        <v>38</v>
      </c>
      <c r="C41" s="130"/>
      <c r="D41" s="139">
        <v>8</v>
      </c>
      <c r="E41" s="137">
        <v>26</v>
      </c>
      <c r="F41" s="137">
        <v>5</v>
      </c>
    </row>
    <row r="42" spans="1:13" ht="4.5" customHeight="1" x14ac:dyDescent="0.25">
      <c r="A42" s="16"/>
      <c r="B42" s="136"/>
      <c r="C42" s="130"/>
      <c r="D42" s="131"/>
      <c r="E42" s="132"/>
      <c r="F42" s="132"/>
    </row>
    <row r="43" spans="1:13" ht="22.2" customHeight="1" x14ac:dyDescent="0.25">
      <c r="A43" s="16"/>
      <c r="B43" s="138" t="s">
        <v>40</v>
      </c>
      <c r="C43" s="133"/>
      <c r="D43" s="127">
        <v>-3818</v>
      </c>
      <c r="E43" s="135">
        <v>-4884</v>
      </c>
      <c r="F43" s="135">
        <v>-3818</v>
      </c>
    </row>
    <row r="44" spans="1:13" x14ac:dyDescent="0.25">
      <c r="A44" s="16"/>
      <c r="B44" s="7"/>
      <c r="C44" s="15"/>
      <c r="D44" s="15"/>
      <c r="E44" s="15"/>
      <c r="F44" s="15"/>
    </row>
    <row r="45" spans="1:13" x14ac:dyDescent="0.25">
      <c r="A45" s="15"/>
      <c r="B45" s="7"/>
      <c r="C45" s="15"/>
      <c r="D45" s="15"/>
      <c r="E45" s="15"/>
      <c r="F45" s="15"/>
    </row>
    <row r="46" spans="1:13" x14ac:dyDescent="0.25">
      <c r="A46" s="15"/>
      <c r="B46" s="7"/>
      <c r="C46" s="15"/>
      <c r="D46" s="15"/>
      <c r="E46" s="15"/>
      <c r="F46" s="15"/>
      <c r="G46" s="21"/>
      <c r="H46" s="21"/>
      <c r="I46" s="21"/>
      <c r="J46" s="21"/>
      <c r="K46" s="21"/>
    </row>
    <row r="47" spans="1:13" x14ac:dyDescent="0.25">
      <c r="A47" s="15"/>
      <c r="B47" s="7"/>
      <c r="C47" s="15"/>
      <c r="D47" s="15"/>
      <c r="E47" s="15"/>
      <c r="F47" s="15"/>
      <c r="G47" s="22"/>
      <c r="H47" s="22"/>
      <c r="I47" s="22"/>
      <c r="J47" s="23"/>
      <c r="K47" s="24"/>
      <c r="L47" s="25"/>
      <c r="M47" s="25"/>
    </row>
    <row r="48" spans="1:13" x14ac:dyDescent="0.25">
      <c r="A48" s="15"/>
      <c r="B48" s="7"/>
      <c r="C48" s="15"/>
      <c r="D48" s="15"/>
      <c r="E48" s="15"/>
      <c r="F48" s="15"/>
    </row>
    <row r="49" spans="1:6" x14ac:dyDescent="0.25">
      <c r="A49" s="15"/>
      <c r="B49" s="7"/>
      <c r="C49" s="15"/>
      <c r="D49" s="15"/>
      <c r="E49" s="15"/>
      <c r="F49" s="15"/>
    </row>
    <row r="50" spans="1:6" x14ac:dyDescent="0.25">
      <c r="A50" s="15"/>
      <c r="B50" s="7"/>
      <c r="C50" s="15"/>
      <c r="D50" s="15"/>
      <c r="E50" s="15"/>
      <c r="F50" s="15"/>
    </row>
    <row r="51" spans="1:6" x14ac:dyDescent="0.25">
      <c r="A51" s="15"/>
      <c r="B51" s="7"/>
      <c r="C51" s="15"/>
      <c r="D51" s="15"/>
      <c r="E51" s="15"/>
      <c r="F51" s="15"/>
    </row>
    <row r="52" spans="1:6" x14ac:dyDescent="0.25">
      <c r="A52" s="15"/>
      <c r="B52" s="7"/>
      <c r="C52" s="15"/>
      <c r="D52" s="15"/>
      <c r="E52" s="15"/>
      <c r="F52" s="15"/>
    </row>
    <row r="53" spans="1:6" x14ac:dyDescent="0.25">
      <c r="A53" s="15"/>
      <c r="B53" s="7"/>
      <c r="C53" s="15"/>
      <c r="D53" s="15"/>
      <c r="E53" s="15"/>
      <c r="F53" s="15"/>
    </row>
    <row r="54" spans="1:6" x14ac:dyDescent="0.25">
      <c r="A54" s="15"/>
      <c r="B54" s="7"/>
      <c r="C54" s="15"/>
      <c r="D54" s="15"/>
      <c r="E54" s="15"/>
      <c r="F54" s="15"/>
    </row>
    <row r="55" spans="1:6" x14ac:dyDescent="0.25">
      <c r="A55" s="15"/>
      <c r="B55" s="7"/>
      <c r="C55" s="15"/>
      <c r="D55" s="15"/>
      <c r="E55" s="15"/>
      <c r="F55" s="15"/>
    </row>
    <row r="56" spans="1:6" x14ac:dyDescent="0.25">
      <c r="A56" s="15"/>
      <c r="B56" s="7"/>
      <c r="C56" s="15"/>
      <c r="D56" s="15"/>
      <c r="E56" s="15"/>
      <c r="F56" s="15"/>
    </row>
    <row r="57" spans="1:6" x14ac:dyDescent="0.25">
      <c r="A57" s="15"/>
      <c r="B57" s="7"/>
      <c r="C57" s="15"/>
      <c r="D57" s="15"/>
      <c r="E57" s="15"/>
      <c r="F57" s="15"/>
    </row>
    <row r="58" spans="1:6" x14ac:dyDescent="0.25">
      <c r="A58" s="15"/>
      <c r="B58" s="7"/>
      <c r="C58" s="15"/>
      <c r="D58" s="15"/>
      <c r="E58" s="15"/>
      <c r="F58" s="15"/>
    </row>
    <row r="59" spans="1:6" x14ac:dyDescent="0.25">
      <c r="A59" s="15"/>
      <c r="B59" s="7"/>
      <c r="C59" s="15"/>
      <c r="D59" s="15"/>
      <c r="E59" s="15"/>
      <c r="F59" s="15"/>
    </row>
    <row r="60" spans="1:6" x14ac:dyDescent="0.25">
      <c r="A60" s="15"/>
      <c r="B60" s="7"/>
      <c r="C60" s="15"/>
      <c r="D60" s="15"/>
      <c r="E60" s="15"/>
      <c r="F60" s="15"/>
    </row>
    <row r="61" spans="1:6" x14ac:dyDescent="0.25">
      <c r="A61" s="15"/>
    </row>
    <row r="62" spans="1:6" x14ac:dyDescent="0.25">
      <c r="A62" s="15"/>
    </row>
    <row r="63" spans="1:6" x14ac:dyDescent="0.25">
      <c r="A63" s="15"/>
    </row>
    <row r="64" spans="1:6" x14ac:dyDescent="0.25">
      <c r="A64" s="15"/>
    </row>
    <row r="65" spans="1:19" x14ac:dyDescent="0.25">
      <c r="A65" s="15"/>
    </row>
    <row r="66" spans="1:19" x14ac:dyDescent="0.25">
      <c r="A66" s="15"/>
    </row>
    <row r="67" spans="1:19" s="18" customFormat="1" x14ac:dyDescent="0.25">
      <c r="A67" s="15"/>
      <c r="G67"/>
      <c r="H67"/>
      <c r="I67"/>
      <c r="J67"/>
      <c r="K67"/>
      <c r="L67"/>
      <c r="M67"/>
      <c r="N67"/>
      <c r="O67"/>
      <c r="P67"/>
      <c r="Q67"/>
      <c r="R67"/>
      <c r="S67"/>
    </row>
    <row r="68" spans="1:19" s="18" customFormat="1" x14ac:dyDescent="0.25">
      <c r="A68" s="15"/>
      <c r="G68"/>
      <c r="H68"/>
      <c r="I68"/>
      <c r="J68"/>
      <c r="K68"/>
      <c r="L68"/>
      <c r="M68"/>
      <c r="N68"/>
      <c r="O68"/>
      <c r="P68"/>
      <c r="Q68"/>
      <c r="R68"/>
      <c r="S68"/>
    </row>
    <row r="69" spans="1:19" s="18" customFormat="1" x14ac:dyDescent="0.25">
      <c r="A69" s="15"/>
      <c r="G69"/>
      <c r="H69"/>
      <c r="I69"/>
      <c r="J69"/>
      <c r="K69"/>
      <c r="L69"/>
      <c r="M69"/>
      <c r="N69"/>
      <c r="O69"/>
      <c r="P69"/>
      <c r="Q69"/>
      <c r="R69"/>
      <c r="S69"/>
    </row>
    <row r="70" spans="1:19" s="18" customFormat="1" x14ac:dyDescent="0.25">
      <c r="A70" s="15"/>
      <c r="G70"/>
      <c r="H70"/>
      <c r="I70"/>
      <c r="J70"/>
      <c r="K70"/>
      <c r="L70"/>
      <c r="M70"/>
      <c r="N70"/>
      <c r="O70"/>
      <c r="P70"/>
      <c r="Q70"/>
      <c r="R70"/>
      <c r="S70"/>
    </row>
    <row r="71" spans="1:19" s="18" customFormat="1" x14ac:dyDescent="0.25">
      <c r="A71" s="15"/>
      <c r="G71"/>
      <c r="H71"/>
      <c r="I71"/>
      <c r="J71"/>
      <c r="K71"/>
      <c r="L71"/>
      <c r="M71"/>
      <c r="N71"/>
      <c r="O71"/>
      <c r="P71"/>
      <c r="Q71"/>
      <c r="R71"/>
      <c r="S71"/>
    </row>
    <row r="72" spans="1:19" s="18" customFormat="1" x14ac:dyDescent="0.25">
      <c r="A72" s="15"/>
      <c r="G72"/>
      <c r="H72"/>
      <c r="I72"/>
      <c r="J72"/>
      <c r="K72"/>
      <c r="L72"/>
      <c r="M72"/>
      <c r="N72"/>
      <c r="O72"/>
      <c r="P72"/>
      <c r="Q72"/>
      <c r="R72"/>
      <c r="S72"/>
    </row>
    <row r="73" spans="1:19" s="18" customFormat="1" x14ac:dyDescent="0.25">
      <c r="A73" s="15"/>
      <c r="G73"/>
      <c r="H73"/>
      <c r="I73"/>
      <c r="J73"/>
      <c r="K73"/>
      <c r="L73"/>
      <c r="M73"/>
      <c r="N73"/>
      <c r="O73"/>
      <c r="P73"/>
      <c r="Q73"/>
      <c r="R73"/>
      <c r="S73"/>
    </row>
    <row r="74" spans="1:19" s="18" customFormat="1" x14ac:dyDescent="0.25">
      <c r="A74" s="15"/>
      <c r="G74"/>
      <c r="H74"/>
      <c r="I74"/>
      <c r="J74"/>
      <c r="K74"/>
      <c r="L74"/>
      <c r="M74"/>
      <c r="N74"/>
      <c r="O74"/>
      <c r="P74"/>
      <c r="Q74"/>
      <c r="R74"/>
      <c r="S74"/>
    </row>
    <row r="75" spans="1:19" s="18" customFormat="1" x14ac:dyDescent="0.25">
      <c r="A75" s="15"/>
      <c r="G75"/>
      <c r="H75"/>
      <c r="I75"/>
      <c r="J75"/>
      <c r="K75"/>
      <c r="L75"/>
      <c r="M75"/>
      <c r="N75"/>
      <c r="O75"/>
      <c r="P75"/>
      <c r="Q75"/>
      <c r="R75"/>
      <c r="S75"/>
    </row>
    <row r="76" spans="1:19" s="18" customFormat="1" x14ac:dyDescent="0.25">
      <c r="A76" s="15"/>
      <c r="G76"/>
      <c r="H76"/>
      <c r="I76"/>
      <c r="J76"/>
      <c r="K76"/>
      <c r="L76"/>
      <c r="M76"/>
      <c r="N76"/>
      <c r="O76"/>
      <c r="P76"/>
      <c r="Q76"/>
      <c r="R76"/>
      <c r="S76"/>
    </row>
    <row r="77" spans="1:19" s="18" customFormat="1" x14ac:dyDescent="0.25">
      <c r="A77" s="15"/>
      <c r="G77"/>
      <c r="H77"/>
      <c r="I77"/>
      <c r="J77"/>
      <c r="K77"/>
      <c r="L77"/>
      <c r="M77"/>
      <c r="N77"/>
      <c r="O77"/>
      <c r="P77"/>
      <c r="Q77"/>
      <c r="R77"/>
      <c r="S77"/>
    </row>
    <row r="78" spans="1:19" s="18" customFormat="1" x14ac:dyDescent="0.25">
      <c r="A78" s="15"/>
      <c r="G78"/>
      <c r="H78"/>
      <c r="I78"/>
      <c r="J78"/>
      <c r="K78"/>
      <c r="L78"/>
      <c r="M78"/>
      <c r="N78"/>
      <c r="O78"/>
      <c r="P78"/>
      <c r="Q78"/>
      <c r="R78"/>
      <c r="S78"/>
    </row>
    <row r="79" spans="1:19" s="18" customFormat="1" x14ac:dyDescent="0.25">
      <c r="A79" s="15"/>
      <c r="G79"/>
      <c r="H79"/>
      <c r="I79"/>
      <c r="J79"/>
      <c r="K79"/>
      <c r="L79"/>
      <c r="M79"/>
      <c r="N79"/>
      <c r="O79"/>
      <c r="P79"/>
      <c r="Q79"/>
      <c r="R79"/>
      <c r="S79"/>
    </row>
    <row r="80" spans="1:19" s="18" customFormat="1" x14ac:dyDescent="0.25">
      <c r="A80" s="15"/>
      <c r="G80"/>
      <c r="H80"/>
      <c r="I80"/>
      <c r="J80"/>
      <c r="K80"/>
      <c r="L80"/>
      <c r="M80"/>
      <c r="N80"/>
      <c r="O80"/>
      <c r="P80"/>
      <c r="Q80"/>
      <c r="R80"/>
      <c r="S80"/>
    </row>
    <row r="81" spans="1:19" s="18" customFormat="1" x14ac:dyDescent="0.25">
      <c r="A81" s="15"/>
      <c r="G81"/>
      <c r="H81"/>
      <c r="I81"/>
      <c r="J81"/>
      <c r="K81"/>
      <c r="L81"/>
      <c r="M81"/>
      <c r="N81"/>
      <c r="O81"/>
      <c r="P81"/>
      <c r="Q81"/>
      <c r="R81"/>
      <c r="S81"/>
    </row>
    <row r="82" spans="1:19" s="18" customFormat="1" x14ac:dyDescent="0.25">
      <c r="A82" s="15"/>
      <c r="G82"/>
      <c r="H82"/>
      <c r="I82"/>
      <c r="J82"/>
      <c r="K82"/>
      <c r="L82"/>
      <c r="M82"/>
      <c r="N82"/>
      <c r="O82"/>
      <c r="P82"/>
      <c r="Q82"/>
      <c r="R82"/>
      <c r="S82"/>
    </row>
    <row r="83" spans="1:19" s="18" customFormat="1" x14ac:dyDescent="0.25">
      <c r="A83" s="15"/>
      <c r="G83"/>
      <c r="H83"/>
      <c r="I83"/>
      <c r="J83"/>
      <c r="K83"/>
      <c r="L83"/>
      <c r="M83"/>
      <c r="N83"/>
      <c r="O83"/>
      <c r="P83"/>
      <c r="Q83"/>
      <c r="R83"/>
      <c r="S83"/>
    </row>
    <row r="84" spans="1:19" s="18" customFormat="1" x14ac:dyDescent="0.25">
      <c r="A84" s="15"/>
      <c r="G84"/>
      <c r="H84"/>
      <c r="I84"/>
      <c r="J84"/>
      <c r="K84"/>
      <c r="L84"/>
      <c r="M84"/>
      <c r="N84"/>
      <c r="O84"/>
      <c r="P84"/>
      <c r="Q84"/>
      <c r="R84"/>
      <c r="S84"/>
    </row>
    <row r="85" spans="1:19" s="18" customFormat="1" x14ac:dyDescent="0.25">
      <c r="A85" s="15"/>
      <c r="G85"/>
      <c r="H85"/>
      <c r="I85"/>
      <c r="J85"/>
      <c r="K85"/>
      <c r="L85"/>
      <c r="M85"/>
      <c r="N85"/>
      <c r="O85"/>
      <c r="P85"/>
      <c r="Q85"/>
      <c r="R85"/>
      <c r="S85"/>
    </row>
    <row r="86" spans="1:19" s="18" customFormat="1" x14ac:dyDescent="0.25">
      <c r="A86" s="15"/>
      <c r="G86"/>
      <c r="H86"/>
      <c r="I86"/>
      <c r="J86"/>
      <c r="K86"/>
      <c r="L86"/>
      <c r="M86"/>
      <c r="N86"/>
      <c r="O86"/>
      <c r="P86"/>
      <c r="Q86"/>
      <c r="R86"/>
      <c r="S86"/>
    </row>
    <row r="87" spans="1:19" s="18" customFormat="1" x14ac:dyDescent="0.25">
      <c r="A87" s="15"/>
      <c r="G87"/>
      <c r="H87"/>
      <c r="I87"/>
      <c r="J87"/>
      <c r="K87"/>
      <c r="L87"/>
      <c r="M87"/>
      <c r="N87"/>
      <c r="O87"/>
      <c r="P87"/>
      <c r="Q87"/>
      <c r="R87"/>
      <c r="S87"/>
    </row>
    <row r="88" spans="1:19" s="18" customFormat="1" x14ac:dyDescent="0.25">
      <c r="A88" s="15"/>
      <c r="G88"/>
      <c r="H88"/>
      <c r="I88"/>
      <c r="J88"/>
      <c r="K88"/>
      <c r="L88"/>
      <c r="M88"/>
      <c r="N88"/>
      <c r="O88"/>
      <c r="P88"/>
      <c r="Q88"/>
      <c r="R88"/>
      <c r="S88"/>
    </row>
    <row r="89" spans="1:19" s="18" customFormat="1" x14ac:dyDescent="0.25">
      <c r="A89" s="15"/>
      <c r="G89"/>
      <c r="H89"/>
      <c r="I89"/>
      <c r="J89"/>
      <c r="K89"/>
      <c r="L89"/>
      <c r="M89"/>
      <c r="N89"/>
      <c r="O89"/>
      <c r="P89"/>
      <c r="Q89"/>
      <c r="R89"/>
      <c r="S89"/>
    </row>
    <row r="90" spans="1:19" s="18" customFormat="1" x14ac:dyDescent="0.25">
      <c r="A90" s="15"/>
      <c r="G90"/>
      <c r="H90"/>
      <c r="I90"/>
      <c r="J90"/>
      <c r="K90"/>
      <c r="L90"/>
      <c r="M90"/>
      <c r="N90"/>
      <c r="O90"/>
      <c r="P90"/>
      <c r="Q90"/>
      <c r="R90"/>
      <c r="S90"/>
    </row>
    <row r="91" spans="1:19" s="18" customFormat="1" x14ac:dyDescent="0.25">
      <c r="A91" s="15"/>
      <c r="G91"/>
      <c r="H91"/>
      <c r="I91"/>
      <c r="J91"/>
      <c r="K91"/>
      <c r="L91"/>
      <c r="M91"/>
      <c r="N91"/>
      <c r="O91"/>
      <c r="P91"/>
      <c r="Q91"/>
      <c r="R91"/>
      <c r="S91"/>
    </row>
    <row r="92" spans="1:19" s="18" customFormat="1" x14ac:dyDescent="0.25">
      <c r="A92" s="15"/>
      <c r="G92"/>
      <c r="H92"/>
      <c r="I92"/>
      <c r="J92"/>
      <c r="K92"/>
      <c r="L92"/>
      <c r="M92"/>
      <c r="N92"/>
      <c r="O92"/>
      <c r="P92"/>
      <c r="Q92"/>
      <c r="R92"/>
      <c r="S92"/>
    </row>
    <row r="93" spans="1:19" s="18" customFormat="1" x14ac:dyDescent="0.25">
      <c r="A93" s="15"/>
      <c r="G93"/>
      <c r="H93"/>
      <c r="I93"/>
      <c r="J93"/>
      <c r="K93"/>
      <c r="L93"/>
      <c r="M93"/>
      <c r="N93"/>
      <c r="O93"/>
      <c r="P93"/>
      <c r="Q93"/>
      <c r="R93"/>
      <c r="S93"/>
    </row>
    <row r="94" spans="1:19" s="18" customFormat="1" x14ac:dyDescent="0.25">
      <c r="A94" s="15"/>
      <c r="G94"/>
      <c r="H94"/>
      <c r="I94"/>
      <c r="J94"/>
      <c r="K94"/>
      <c r="L94"/>
      <c r="M94"/>
      <c r="N94"/>
      <c r="O94"/>
      <c r="P94"/>
      <c r="Q94"/>
      <c r="R94"/>
      <c r="S94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406D3-F403-466A-8436-B8496056C619}">
  <sheetPr>
    <tabColor rgb="FF92D050"/>
  </sheetPr>
  <dimension ref="A1:S191"/>
  <sheetViews>
    <sheetView showGridLines="0" zoomScale="80" zoomScaleNormal="80" workbookViewId="0"/>
  </sheetViews>
  <sheetFormatPr defaultColWidth="9.19921875" defaultRowHeight="13.8" x14ac:dyDescent="0.25"/>
  <cols>
    <col min="1" max="1" width="33.19921875" style="9" customWidth="1"/>
    <col min="2" max="2" width="1.69921875" style="9" customWidth="1"/>
    <col min="3" max="3" width="10.69921875" style="1" customWidth="1"/>
    <col min="4" max="4" width="10.69921875" style="8" customWidth="1"/>
    <col min="5" max="5" width="10.69921875" style="4" customWidth="1"/>
    <col min="6" max="6" width="6.69921875" style="4" customWidth="1"/>
    <col min="7" max="10" width="10.69921875" style="4" customWidth="1"/>
    <col min="11" max="11" width="6.69921875" style="4" customWidth="1"/>
    <col min="12" max="16384" width="9.19921875" style="4"/>
  </cols>
  <sheetData>
    <row r="1" spans="1:13" x14ac:dyDescent="0.25">
      <c r="F1" s="8"/>
    </row>
    <row r="2" spans="1:13" s="8" customFormat="1" ht="28.2" customHeight="1" x14ac:dyDescent="0.2">
      <c r="A2" s="86"/>
      <c r="C2" s="165" t="s">
        <v>76</v>
      </c>
      <c r="D2" s="165"/>
      <c r="E2" s="165"/>
      <c r="G2" s="165" t="s">
        <v>1</v>
      </c>
      <c r="H2" s="165"/>
      <c r="I2" s="165"/>
      <c r="J2" s="165"/>
      <c r="K2" s="5"/>
    </row>
    <row r="3" spans="1:13" s="8" customFormat="1" ht="4.2" customHeight="1" x14ac:dyDescent="0.2">
      <c r="A3" s="86"/>
      <c r="C3" s="68"/>
      <c r="D3" s="68"/>
      <c r="E3" s="68"/>
      <c r="G3" s="68"/>
      <c r="H3" s="68"/>
      <c r="I3" s="68"/>
      <c r="J3" s="68"/>
    </row>
    <row r="4" spans="1:13" s="9" customFormat="1" ht="18" customHeight="1" x14ac:dyDescent="0.2">
      <c r="C4" s="166" t="s">
        <v>93</v>
      </c>
      <c r="D4" s="167"/>
      <c r="E4" s="154" t="s">
        <v>94</v>
      </c>
      <c r="F4" s="8"/>
      <c r="G4" s="166" t="s">
        <v>93</v>
      </c>
      <c r="H4" s="167"/>
      <c r="I4" s="166" t="s">
        <v>94</v>
      </c>
      <c r="J4" s="167"/>
      <c r="K4" s="8"/>
    </row>
    <row r="5" spans="1:13" s="9" customFormat="1" ht="4.2" customHeight="1" x14ac:dyDescent="0.2">
      <c r="C5" s="106"/>
      <c r="D5" s="106"/>
      <c r="E5" s="107"/>
      <c r="F5" s="8"/>
      <c r="G5" s="107"/>
      <c r="H5" s="107"/>
      <c r="I5" s="107"/>
      <c r="J5" s="107"/>
      <c r="K5" s="5"/>
    </row>
    <row r="6" spans="1:13" s="8" customFormat="1" ht="27.6" x14ac:dyDescent="0.2">
      <c r="A6" s="120"/>
      <c r="C6" s="35" t="s">
        <v>45</v>
      </c>
      <c r="D6" s="35" t="s">
        <v>47</v>
      </c>
      <c r="E6" s="36" t="s">
        <v>45</v>
      </c>
      <c r="G6" s="35" t="s">
        <v>45</v>
      </c>
      <c r="H6" s="35" t="s">
        <v>46</v>
      </c>
      <c r="I6" s="36" t="s">
        <v>45</v>
      </c>
      <c r="J6" s="36" t="s">
        <v>46</v>
      </c>
      <c r="K6" s="28"/>
    </row>
    <row r="7" spans="1:13" s="8" customFormat="1" ht="4.2" customHeight="1" x14ac:dyDescent="0.2">
      <c r="A7" s="108"/>
      <c r="B7" s="9"/>
      <c r="C7" s="9"/>
    </row>
    <row r="8" spans="1:13" s="8" customFormat="1" ht="27" customHeight="1" x14ac:dyDescent="0.25">
      <c r="A8" s="102" t="s">
        <v>68</v>
      </c>
      <c r="C8" s="32">
        <v>754</v>
      </c>
      <c r="D8" s="105">
        <v>4.0000000000000001E-3</v>
      </c>
      <c r="E8" s="112">
        <v>743</v>
      </c>
      <c r="F8" s="113"/>
      <c r="G8" s="32">
        <v>146</v>
      </c>
      <c r="H8" s="105">
        <v>0.19363395225464192</v>
      </c>
      <c r="I8" s="112">
        <v>124</v>
      </c>
      <c r="J8" s="115">
        <v>0.16589098250336473</v>
      </c>
      <c r="L8" s="116"/>
      <c r="M8" s="109"/>
    </row>
    <row r="9" spans="1:13" s="8" customFormat="1" ht="24.6" customHeight="1" x14ac:dyDescent="0.25">
      <c r="A9" s="102" t="s">
        <v>67</v>
      </c>
      <c r="C9" s="32">
        <v>1012</v>
      </c>
      <c r="D9" s="105">
        <v>0.16200000000000001</v>
      </c>
      <c r="E9" s="112">
        <v>874</v>
      </c>
      <c r="F9" s="113"/>
      <c r="G9" s="32">
        <v>107</v>
      </c>
      <c r="H9" s="105">
        <v>0.10573122529644269</v>
      </c>
      <c r="I9" s="112">
        <v>116</v>
      </c>
      <c r="J9" s="115">
        <v>0.13272311212814644</v>
      </c>
      <c r="K9" s="113"/>
      <c r="L9" s="116"/>
      <c r="M9" s="109"/>
    </row>
    <row r="10" spans="1:13" s="10" customFormat="1" ht="25.2" customHeight="1" x14ac:dyDescent="0.2">
      <c r="A10" s="104" t="s">
        <v>62</v>
      </c>
      <c r="B10" s="109"/>
      <c r="C10" s="33">
        <v>2160</v>
      </c>
      <c r="D10" s="105">
        <v>5.8000000000000003E-2</v>
      </c>
      <c r="E10" s="114">
        <v>1923</v>
      </c>
      <c r="F10" s="8"/>
      <c r="G10" s="33">
        <v>196</v>
      </c>
      <c r="H10" s="105">
        <v>9.0740740740740747E-2</v>
      </c>
      <c r="I10" s="114">
        <v>173</v>
      </c>
      <c r="J10" s="117">
        <v>8.9963598543941758E-2</v>
      </c>
      <c r="K10" s="8"/>
      <c r="L10" s="116"/>
      <c r="M10" s="109"/>
    </row>
    <row r="11" spans="1:13" s="10" customFormat="1" ht="25.2" customHeight="1" x14ac:dyDescent="0.2">
      <c r="A11" s="104" t="s">
        <v>63</v>
      </c>
      <c r="B11" s="8"/>
      <c r="C11" s="33">
        <v>696</v>
      </c>
      <c r="D11" s="105">
        <v>-6.0999999999999999E-2</v>
      </c>
      <c r="E11" s="114">
        <v>777</v>
      </c>
      <c r="F11" s="8"/>
      <c r="G11" s="33">
        <v>64</v>
      </c>
      <c r="H11" s="105">
        <v>9.1954022988505746E-2</v>
      </c>
      <c r="I11" s="114">
        <v>74</v>
      </c>
      <c r="J11" s="117">
        <v>9.5238095238095233E-2</v>
      </c>
      <c r="K11" s="8"/>
      <c r="L11" s="116"/>
      <c r="M11" s="109"/>
    </row>
    <row r="12" spans="1:13" s="10" customFormat="1" ht="25.2" customHeight="1" x14ac:dyDescent="0.2">
      <c r="A12" s="104" t="s">
        <v>64</v>
      </c>
      <c r="B12" s="8"/>
      <c r="C12" s="33">
        <v>145</v>
      </c>
      <c r="D12" s="105">
        <v>0</v>
      </c>
      <c r="E12" s="114">
        <v>115</v>
      </c>
      <c r="F12" s="8"/>
      <c r="G12" s="33">
        <v>0</v>
      </c>
      <c r="H12" s="105">
        <v>-3.0000000000000001E-3</v>
      </c>
      <c r="I12" s="114">
        <v>-2</v>
      </c>
      <c r="J12" s="117">
        <v>-1.7000000000000001E-2</v>
      </c>
      <c r="K12" s="8"/>
      <c r="L12" s="116"/>
    </row>
    <row r="13" spans="1:13" s="10" customFormat="1" ht="27" customHeight="1" x14ac:dyDescent="0.25">
      <c r="A13" s="102" t="s">
        <v>61</v>
      </c>
      <c r="B13" s="8"/>
      <c r="C13" s="32">
        <v>3001</v>
      </c>
      <c r="D13" s="105">
        <v>2.3E-2</v>
      </c>
      <c r="E13" s="112">
        <v>2815</v>
      </c>
      <c r="F13" s="113"/>
      <c r="G13" s="32">
        <v>260</v>
      </c>
      <c r="H13" s="105">
        <v>8.6637787404198599E-2</v>
      </c>
      <c r="I13" s="112">
        <v>245</v>
      </c>
      <c r="J13" s="118">
        <v>8.7033747779751328E-2</v>
      </c>
      <c r="K13" s="113"/>
      <c r="L13" s="116"/>
      <c r="M13" s="109"/>
    </row>
    <row r="14" spans="1:13" s="10" customFormat="1" ht="28.95" customHeight="1" x14ac:dyDescent="0.25">
      <c r="A14" s="102" t="s">
        <v>65</v>
      </c>
      <c r="B14" s="8"/>
      <c r="C14" s="32">
        <v>451</v>
      </c>
      <c r="D14" s="105">
        <v>0.09</v>
      </c>
      <c r="E14" s="112">
        <v>339</v>
      </c>
      <c r="F14" s="113"/>
      <c r="G14" s="32">
        <v>88</v>
      </c>
      <c r="H14" s="105">
        <v>0.1951219512195122</v>
      </c>
      <c r="I14" s="112">
        <v>42</v>
      </c>
      <c r="J14" s="115">
        <v>0.12489380530973451</v>
      </c>
      <c r="K14" s="113"/>
      <c r="L14" s="116"/>
      <c r="M14" s="109"/>
    </row>
    <row r="15" spans="1:13" ht="27" customHeight="1" x14ac:dyDescent="0.25">
      <c r="A15" s="103" t="s">
        <v>66</v>
      </c>
      <c r="B15" s="8"/>
      <c r="C15" s="32">
        <v>5218</v>
      </c>
      <c r="D15" s="105">
        <v>0.05</v>
      </c>
      <c r="E15" s="112">
        <v>4771</v>
      </c>
      <c r="F15" s="113"/>
      <c r="G15" s="32">
        <v>601</v>
      </c>
      <c r="H15" s="105">
        <v>0.11517822920659257</v>
      </c>
      <c r="I15" s="112">
        <v>527</v>
      </c>
      <c r="J15" s="119">
        <v>0.11045902326556277</v>
      </c>
      <c r="K15" s="121"/>
      <c r="L15" s="116"/>
      <c r="M15" s="109"/>
    </row>
    <row r="16" spans="1:13" x14ac:dyDescent="0.25">
      <c r="A16" s="110"/>
      <c r="D16" s="5"/>
      <c r="E16" s="29"/>
      <c r="F16"/>
      <c r="I16"/>
      <c r="J16"/>
      <c r="K16"/>
      <c r="L16"/>
    </row>
    <row r="17" spans="1:19" x14ac:dyDescent="0.25">
      <c r="A17" s="111"/>
      <c r="D17" s="5"/>
      <c r="F17"/>
      <c r="I17"/>
      <c r="J17"/>
      <c r="K17"/>
      <c r="L17"/>
    </row>
    <row r="18" spans="1:19" x14ac:dyDescent="0.25">
      <c r="C18" s="27"/>
      <c r="D18" s="5"/>
      <c r="F18"/>
      <c r="I18"/>
      <c r="J18"/>
      <c r="K18"/>
      <c r="L18"/>
    </row>
    <row r="19" spans="1:19" x14ac:dyDescent="0.25">
      <c r="A19" s="160"/>
      <c r="D19" s="5"/>
      <c r="I19"/>
      <c r="J19"/>
      <c r="K19"/>
      <c r="L19"/>
    </row>
    <row r="20" spans="1:19" x14ac:dyDescent="0.25">
      <c r="D20" s="5"/>
    </row>
    <row r="21" spans="1:19" x14ac:dyDescent="0.25">
      <c r="A21" s="1"/>
      <c r="B21" s="1"/>
      <c r="D21" s="5"/>
    </row>
    <row r="22" spans="1:19" x14ac:dyDescent="0.25">
      <c r="A22" s="1"/>
      <c r="B22" s="1"/>
      <c r="D22" s="5"/>
    </row>
    <row r="23" spans="1:19" x14ac:dyDescent="0.25">
      <c r="A23" s="1"/>
      <c r="B23" s="1"/>
      <c r="D23" s="5"/>
    </row>
    <row r="24" spans="1:19" x14ac:dyDescent="0.25">
      <c r="A24" s="1"/>
      <c r="B24" s="1"/>
      <c r="D24" s="5"/>
    </row>
    <row r="25" spans="1:19" x14ac:dyDescent="0.25">
      <c r="A25" s="1"/>
      <c r="B25" s="1"/>
      <c r="D25" s="5"/>
    </row>
    <row r="26" spans="1:19" x14ac:dyDescent="0.25">
      <c r="A26" s="1"/>
      <c r="B26" s="1"/>
      <c r="D26" s="5"/>
    </row>
    <row r="27" spans="1:19" x14ac:dyDescent="0.25">
      <c r="A27" s="1"/>
      <c r="B27" s="1"/>
      <c r="D27" s="5"/>
      <c r="S27" s="164"/>
    </row>
    <row r="28" spans="1:19" x14ac:dyDescent="0.25">
      <c r="A28" s="1"/>
      <c r="D28" s="5"/>
    </row>
    <row r="29" spans="1:19" x14ac:dyDescent="0.25">
      <c r="A29" s="1"/>
      <c r="D29" s="5"/>
    </row>
    <row r="30" spans="1:19" x14ac:dyDescent="0.25">
      <c r="A30" s="1"/>
      <c r="D30" s="5"/>
    </row>
    <row r="31" spans="1:19" x14ac:dyDescent="0.25">
      <c r="A31" s="1"/>
      <c r="D31" s="5"/>
    </row>
    <row r="32" spans="1:19" x14ac:dyDescent="0.25">
      <c r="A32" s="1"/>
      <c r="D32" s="5"/>
    </row>
    <row r="33" spans="1:4" x14ac:dyDescent="0.25">
      <c r="A33" s="1"/>
      <c r="D33" s="5"/>
    </row>
    <row r="34" spans="1:4" x14ac:dyDescent="0.25">
      <c r="A34" s="1"/>
      <c r="D34" s="5"/>
    </row>
    <row r="35" spans="1:4" x14ac:dyDescent="0.25">
      <c r="A35" s="1"/>
      <c r="D35" s="5"/>
    </row>
    <row r="36" spans="1:4" x14ac:dyDescent="0.25">
      <c r="A36" s="1"/>
      <c r="D36" s="5"/>
    </row>
    <row r="37" spans="1:4" x14ac:dyDescent="0.25">
      <c r="A37" s="1"/>
      <c r="D37" s="5"/>
    </row>
    <row r="38" spans="1:4" x14ac:dyDescent="0.25">
      <c r="A38" s="1"/>
      <c r="D38" s="5"/>
    </row>
    <row r="39" spans="1:4" x14ac:dyDescent="0.25">
      <c r="A39" s="1"/>
      <c r="D39" s="5"/>
    </row>
    <row r="40" spans="1:4" x14ac:dyDescent="0.25">
      <c r="A40" s="1"/>
      <c r="D40" s="5"/>
    </row>
    <row r="41" spans="1:4" x14ac:dyDescent="0.25">
      <c r="A41" s="1"/>
      <c r="D41" s="5"/>
    </row>
    <row r="42" spans="1:4" x14ac:dyDescent="0.25">
      <c r="A42" s="1"/>
      <c r="D42" s="5"/>
    </row>
    <row r="43" spans="1:4" x14ac:dyDescent="0.25">
      <c r="A43" s="1"/>
      <c r="D43" s="5"/>
    </row>
    <row r="44" spans="1:4" x14ac:dyDescent="0.25">
      <c r="A44" s="1"/>
      <c r="D44" s="5"/>
    </row>
    <row r="45" spans="1:4" x14ac:dyDescent="0.25">
      <c r="A45" s="1"/>
      <c r="D45" s="5"/>
    </row>
    <row r="46" spans="1:4" x14ac:dyDescent="0.25">
      <c r="A46" s="1"/>
      <c r="D46" s="5"/>
    </row>
    <row r="47" spans="1:4" x14ac:dyDescent="0.25">
      <c r="A47" s="1"/>
      <c r="D47" s="5"/>
    </row>
    <row r="48" spans="1:4" x14ac:dyDescent="0.25">
      <c r="A48" s="1"/>
      <c r="D48" s="5"/>
    </row>
    <row r="49" spans="1:4" x14ac:dyDescent="0.25">
      <c r="A49" s="1"/>
      <c r="D49" s="5"/>
    </row>
    <row r="50" spans="1:4" x14ac:dyDescent="0.25">
      <c r="A50" s="1"/>
      <c r="D50" s="5"/>
    </row>
    <row r="51" spans="1:4" x14ac:dyDescent="0.25">
      <c r="A51" s="1"/>
      <c r="D51" s="5"/>
    </row>
    <row r="52" spans="1:4" x14ac:dyDescent="0.25">
      <c r="A52" s="1"/>
      <c r="D52" s="5"/>
    </row>
    <row r="53" spans="1:4" x14ac:dyDescent="0.25">
      <c r="A53" s="1"/>
      <c r="D53" s="5"/>
    </row>
    <row r="54" spans="1:4" x14ac:dyDescent="0.25">
      <c r="A54" s="1"/>
      <c r="D54" s="5"/>
    </row>
    <row r="55" spans="1:4" x14ac:dyDescent="0.25">
      <c r="A55" s="1"/>
      <c r="D55" s="5"/>
    </row>
    <row r="56" spans="1:4" x14ac:dyDescent="0.25">
      <c r="A56" s="1"/>
      <c r="D56" s="5"/>
    </row>
    <row r="57" spans="1:4" x14ac:dyDescent="0.25">
      <c r="A57" s="1"/>
      <c r="D57" s="5"/>
    </row>
    <row r="58" spans="1:4" x14ac:dyDescent="0.25">
      <c r="A58" s="1"/>
      <c r="D58" s="5"/>
    </row>
    <row r="59" spans="1:4" x14ac:dyDescent="0.25">
      <c r="A59" s="1"/>
      <c r="D59" s="5"/>
    </row>
    <row r="60" spans="1:4" x14ac:dyDescent="0.25">
      <c r="A60" s="1"/>
      <c r="D60" s="5"/>
    </row>
    <row r="61" spans="1:4" x14ac:dyDescent="0.25">
      <c r="A61" s="1"/>
      <c r="D61" s="5"/>
    </row>
    <row r="62" spans="1:4" x14ac:dyDescent="0.25">
      <c r="A62" s="1"/>
      <c r="D62" s="5"/>
    </row>
    <row r="63" spans="1:4" x14ac:dyDescent="0.25">
      <c r="A63" s="1"/>
      <c r="D63" s="5"/>
    </row>
    <row r="64" spans="1:4" x14ac:dyDescent="0.25">
      <c r="A64" s="1"/>
      <c r="D64" s="5"/>
    </row>
    <row r="65" spans="1:4" x14ac:dyDescent="0.25">
      <c r="A65" s="1"/>
      <c r="D65" s="5"/>
    </row>
    <row r="66" spans="1:4" x14ac:dyDescent="0.25">
      <c r="A66" s="1"/>
      <c r="D66" s="5"/>
    </row>
    <row r="67" spans="1:4" x14ac:dyDescent="0.25">
      <c r="A67" s="1"/>
      <c r="D67" s="5"/>
    </row>
    <row r="68" spans="1:4" x14ac:dyDescent="0.25">
      <c r="A68" s="1"/>
      <c r="D68" s="5"/>
    </row>
    <row r="69" spans="1:4" x14ac:dyDescent="0.25">
      <c r="A69" s="1"/>
      <c r="D69" s="5"/>
    </row>
    <row r="70" spans="1:4" x14ac:dyDescent="0.25">
      <c r="A70" s="1"/>
      <c r="D70" s="5"/>
    </row>
    <row r="71" spans="1:4" x14ac:dyDescent="0.25">
      <c r="A71" s="1"/>
      <c r="D71" s="5"/>
    </row>
    <row r="72" spans="1:4" x14ac:dyDescent="0.25">
      <c r="A72" s="1"/>
      <c r="D72" s="5"/>
    </row>
    <row r="73" spans="1:4" x14ac:dyDescent="0.25">
      <c r="A73" s="1"/>
      <c r="D73" s="5"/>
    </row>
    <row r="74" spans="1:4" x14ac:dyDescent="0.25">
      <c r="A74" s="1"/>
      <c r="D74" s="5"/>
    </row>
    <row r="75" spans="1:4" x14ac:dyDescent="0.25">
      <c r="A75" s="1"/>
      <c r="D75" s="5"/>
    </row>
    <row r="76" spans="1:4" x14ac:dyDescent="0.25">
      <c r="A76" s="1"/>
      <c r="D76" s="5"/>
    </row>
    <row r="77" spans="1:4" x14ac:dyDescent="0.25">
      <c r="A77" s="1"/>
      <c r="D77" s="5"/>
    </row>
    <row r="78" spans="1:4" x14ac:dyDescent="0.25">
      <c r="A78" s="1"/>
      <c r="D78" s="5"/>
    </row>
    <row r="79" spans="1:4" x14ac:dyDescent="0.25">
      <c r="A79" s="1"/>
      <c r="D79" s="5"/>
    </row>
    <row r="80" spans="1:4" x14ac:dyDescent="0.25">
      <c r="A80" s="1"/>
      <c r="D80" s="5"/>
    </row>
    <row r="81" spans="1:4" x14ac:dyDescent="0.25">
      <c r="A81" s="1"/>
      <c r="D81" s="5"/>
    </row>
    <row r="82" spans="1:4" x14ac:dyDescent="0.25">
      <c r="A82" s="1"/>
      <c r="D82" s="5"/>
    </row>
    <row r="83" spans="1:4" x14ac:dyDescent="0.25">
      <c r="A83" s="1"/>
      <c r="D83" s="5"/>
    </row>
    <row r="84" spans="1:4" x14ac:dyDescent="0.25">
      <c r="A84" s="1"/>
      <c r="D84" s="5"/>
    </row>
    <row r="85" spans="1:4" x14ac:dyDescent="0.25">
      <c r="A85" s="1"/>
      <c r="D85" s="5"/>
    </row>
    <row r="86" spans="1:4" x14ac:dyDescent="0.25">
      <c r="A86" s="1"/>
      <c r="D86" s="5"/>
    </row>
    <row r="87" spans="1:4" x14ac:dyDescent="0.25">
      <c r="A87" s="1"/>
      <c r="D87" s="5"/>
    </row>
    <row r="88" spans="1:4" x14ac:dyDescent="0.25">
      <c r="A88" s="1"/>
      <c r="D88" s="5"/>
    </row>
    <row r="89" spans="1:4" x14ac:dyDescent="0.25">
      <c r="A89" s="1"/>
      <c r="D89" s="5"/>
    </row>
    <row r="90" spans="1:4" x14ac:dyDescent="0.25">
      <c r="A90" s="1"/>
      <c r="D90" s="5"/>
    </row>
    <row r="91" spans="1:4" x14ac:dyDescent="0.25">
      <c r="A91" s="1"/>
      <c r="D91" s="5"/>
    </row>
    <row r="92" spans="1:4" x14ac:dyDescent="0.25">
      <c r="A92" s="1"/>
      <c r="D92" s="5"/>
    </row>
    <row r="93" spans="1:4" x14ac:dyDescent="0.25">
      <c r="A93" s="1"/>
      <c r="D93" s="5"/>
    </row>
    <row r="94" spans="1:4" x14ac:dyDescent="0.25">
      <c r="A94" s="1"/>
      <c r="D94" s="5"/>
    </row>
    <row r="95" spans="1:4" x14ac:dyDescent="0.25">
      <c r="A95" s="1"/>
      <c r="D95" s="5"/>
    </row>
    <row r="96" spans="1:4" x14ac:dyDescent="0.25">
      <c r="A96" s="1"/>
      <c r="D96" s="5"/>
    </row>
    <row r="97" spans="1:4" x14ac:dyDescent="0.25">
      <c r="A97" s="1"/>
      <c r="D97" s="5"/>
    </row>
    <row r="98" spans="1:4" x14ac:dyDescent="0.25">
      <c r="A98" s="1"/>
      <c r="D98" s="5"/>
    </row>
    <row r="99" spans="1:4" x14ac:dyDescent="0.25">
      <c r="A99" s="1"/>
      <c r="D99" s="5"/>
    </row>
    <row r="100" spans="1:4" x14ac:dyDescent="0.25">
      <c r="A100" s="1"/>
      <c r="D100" s="5"/>
    </row>
    <row r="101" spans="1:4" x14ac:dyDescent="0.25">
      <c r="A101" s="1"/>
      <c r="D101" s="5"/>
    </row>
    <row r="102" spans="1:4" x14ac:dyDescent="0.25">
      <c r="A102" s="1"/>
      <c r="D102" s="5"/>
    </row>
    <row r="103" spans="1:4" x14ac:dyDescent="0.25">
      <c r="A103" s="1"/>
      <c r="D103" s="5"/>
    </row>
    <row r="104" spans="1:4" x14ac:dyDescent="0.25">
      <c r="A104" s="1"/>
      <c r="D104" s="5"/>
    </row>
    <row r="105" spans="1:4" x14ac:dyDescent="0.25">
      <c r="A105" s="1"/>
      <c r="D105" s="5"/>
    </row>
    <row r="106" spans="1:4" x14ac:dyDescent="0.25">
      <c r="A106" s="1"/>
      <c r="D106" s="5"/>
    </row>
    <row r="107" spans="1:4" x14ac:dyDescent="0.25">
      <c r="A107" s="1"/>
      <c r="D107" s="5"/>
    </row>
    <row r="108" spans="1:4" x14ac:dyDescent="0.25">
      <c r="A108" s="1"/>
      <c r="D108" s="5"/>
    </row>
    <row r="109" spans="1:4" x14ac:dyDescent="0.25">
      <c r="A109" s="1"/>
      <c r="D109" s="5"/>
    </row>
    <row r="110" spans="1:4" x14ac:dyDescent="0.25">
      <c r="A110" s="1"/>
      <c r="D110" s="5"/>
    </row>
    <row r="111" spans="1:4" x14ac:dyDescent="0.25">
      <c r="A111" s="1"/>
      <c r="D111" s="5"/>
    </row>
    <row r="112" spans="1:4" x14ac:dyDescent="0.25">
      <c r="A112" s="1"/>
      <c r="D112" s="5"/>
    </row>
    <row r="113" spans="1:4" x14ac:dyDescent="0.25">
      <c r="A113" s="1"/>
      <c r="D113" s="5"/>
    </row>
    <row r="114" spans="1:4" x14ac:dyDescent="0.25">
      <c r="A114" s="1"/>
      <c r="D114" s="5"/>
    </row>
    <row r="115" spans="1:4" x14ac:dyDescent="0.25">
      <c r="A115" s="1"/>
      <c r="D115" s="5"/>
    </row>
    <row r="116" spans="1:4" x14ac:dyDescent="0.25">
      <c r="A116" s="1"/>
      <c r="D116" s="5"/>
    </row>
    <row r="117" spans="1:4" x14ac:dyDescent="0.25">
      <c r="A117" s="1"/>
      <c r="D117" s="5"/>
    </row>
    <row r="118" spans="1:4" x14ac:dyDescent="0.25">
      <c r="A118" s="1"/>
      <c r="D118" s="5"/>
    </row>
    <row r="119" spans="1:4" x14ac:dyDescent="0.25">
      <c r="A119" s="1"/>
      <c r="D119" s="5"/>
    </row>
    <row r="120" spans="1:4" x14ac:dyDescent="0.25">
      <c r="A120" s="1"/>
      <c r="D120" s="5"/>
    </row>
    <row r="121" spans="1:4" x14ac:dyDescent="0.25">
      <c r="A121" s="1"/>
      <c r="D121" s="5"/>
    </row>
    <row r="122" spans="1:4" x14ac:dyDescent="0.25">
      <c r="A122" s="1"/>
      <c r="D122" s="5"/>
    </row>
    <row r="123" spans="1:4" x14ac:dyDescent="0.25">
      <c r="A123" s="1"/>
      <c r="D123" s="5"/>
    </row>
    <row r="124" spans="1:4" x14ac:dyDescent="0.25">
      <c r="A124" s="1"/>
      <c r="D124" s="5"/>
    </row>
    <row r="125" spans="1:4" x14ac:dyDescent="0.25">
      <c r="A125" s="1"/>
      <c r="D125" s="5"/>
    </row>
    <row r="126" spans="1:4" x14ac:dyDescent="0.25">
      <c r="A126" s="1"/>
      <c r="D126" s="5"/>
    </row>
    <row r="127" spans="1:4" x14ac:dyDescent="0.25">
      <c r="A127" s="1"/>
      <c r="D127" s="5"/>
    </row>
    <row r="128" spans="1:4" x14ac:dyDescent="0.25">
      <c r="A128" s="1"/>
      <c r="D128" s="5"/>
    </row>
    <row r="129" spans="1:4" x14ac:dyDescent="0.25">
      <c r="A129" s="1"/>
      <c r="D129" s="5"/>
    </row>
    <row r="130" spans="1:4" x14ac:dyDescent="0.25">
      <c r="A130" s="1"/>
      <c r="D130" s="5"/>
    </row>
    <row r="131" spans="1:4" x14ac:dyDescent="0.25">
      <c r="A131" s="1"/>
      <c r="D131" s="5"/>
    </row>
    <row r="132" spans="1:4" x14ac:dyDescent="0.25">
      <c r="A132" s="1"/>
      <c r="D132" s="5"/>
    </row>
    <row r="133" spans="1:4" x14ac:dyDescent="0.25">
      <c r="A133" s="1"/>
      <c r="D133" s="5"/>
    </row>
    <row r="134" spans="1:4" x14ac:dyDescent="0.25">
      <c r="A134" s="1"/>
      <c r="D134" s="5"/>
    </row>
    <row r="135" spans="1:4" x14ac:dyDescent="0.25">
      <c r="A135" s="1"/>
      <c r="D135" s="5"/>
    </row>
    <row r="136" spans="1:4" x14ac:dyDescent="0.25">
      <c r="A136" s="1"/>
      <c r="D136" s="5"/>
    </row>
    <row r="137" spans="1:4" x14ac:dyDescent="0.25">
      <c r="A137" s="1"/>
      <c r="D137" s="5"/>
    </row>
    <row r="138" spans="1:4" x14ac:dyDescent="0.25">
      <c r="A138" s="1"/>
      <c r="D138" s="5"/>
    </row>
    <row r="139" spans="1:4" x14ac:dyDescent="0.25">
      <c r="A139" s="1"/>
      <c r="D139" s="5"/>
    </row>
    <row r="140" spans="1:4" x14ac:dyDescent="0.25">
      <c r="A140" s="1"/>
      <c r="D140" s="5"/>
    </row>
    <row r="141" spans="1:4" x14ac:dyDescent="0.25">
      <c r="A141" s="1"/>
      <c r="D141" s="5"/>
    </row>
    <row r="142" spans="1:4" x14ac:dyDescent="0.25">
      <c r="A142" s="1"/>
      <c r="D142" s="5"/>
    </row>
    <row r="143" spans="1:4" x14ac:dyDescent="0.25">
      <c r="A143" s="1"/>
      <c r="D143" s="5"/>
    </row>
    <row r="144" spans="1:4" x14ac:dyDescent="0.25">
      <c r="A144" s="1"/>
      <c r="D144" s="5"/>
    </row>
    <row r="145" spans="1:4" x14ac:dyDescent="0.25">
      <c r="A145" s="1"/>
      <c r="D145" s="5"/>
    </row>
    <row r="146" spans="1:4" x14ac:dyDescent="0.25">
      <c r="A146" s="1"/>
      <c r="D146" s="5"/>
    </row>
    <row r="147" spans="1:4" x14ac:dyDescent="0.25">
      <c r="A147" s="1"/>
      <c r="D147" s="5"/>
    </row>
    <row r="148" spans="1:4" x14ac:dyDescent="0.25">
      <c r="A148" s="1"/>
      <c r="D148" s="5"/>
    </row>
    <row r="149" spans="1:4" x14ac:dyDescent="0.25">
      <c r="A149" s="1"/>
      <c r="D149" s="5"/>
    </row>
    <row r="150" spans="1:4" x14ac:dyDescent="0.25">
      <c r="A150" s="1"/>
      <c r="D150" s="5"/>
    </row>
    <row r="151" spans="1:4" x14ac:dyDescent="0.25">
      <c r="A151" s="1"/>
      <c r="D151" s="5"/>
    </row>
    <row r="152" spans="1:4" x14ac:dyDescent="0.25">
      <c r="A152" s="1"/>
      <c r="D152" s="5"/>
    </row>
    <row r="153" spans="1:4" x14ac:dyDescent="0.25">
      <c r="A153" s="1"/>
      <c r="D153" s="5"/>
    </row>
    <row r="154" spans="1:4" x14ac:dyDescent="0.25">
      <c r="A154" s="1"/>
      <c r="D154" s="5"/>
    </row>
    <row r="155" spans="1:4" x14ac:dyDescent="0.25">
      <c r="A155" s="1"/>
      <c r="D155" s="5"/>
    </row>
    <row r="156" spans="1:4" x14ac:dyDescent="0.25">
      <c r="A156" s="1"/>
      <c r="D156" s="5"/>
    </row>
    <row r="157" spans="1:4" x14ac:dyDescent="0.25">
      <c r="A157" s="1"/>
      <c r="D157" s="5"/>
    </row>
    <row r="158" spans="1:4" x14ac:dyDescent="0.25">
      <c r="A158" s="1"/>
      <c r="D158" s="5"/>
    </row>
    <row r="159" spans="1:4" x14ac:dyDescent="0.25">
      <c r="A159" s="1"/>
      <c r="D159" s="5"/>
    </row>
    <row r="160" spans="1:4" x14ac:dyDescent="0.25">
      <c r="A160" s="1"/>
      <c r="D160" s="5"/>
    </row>
    <row r="161" spans="1:4" x14ac:dyDescent="0.25">
      <c r="A161" s="1"/>
      <c r="D161" s="5"/>
    </row>
    <row r="162" spans="1:4" x14ac:dyDescent="0.25">
      <c r="A162" s="1"/>
      <c r="D162" s="5"/>
    </row>
    <row r="163" spans="1:4" x14ac:dyDescent="0.25">
      <c r="A163" s="1"/>
      <c r="D163" s="5"/>
    </row>
    <row r="164" spans="1:4" x14ac:dyDescent="0.25">
      <c r="A164" s="1"/>
      <c r="D164" s="5"/>
    </row>
    <row r="165" spans="1:4" x14ac:dyDescent="0.25">
      <c r="A165" s="1"/>
      <c r="D165" s="5"/>
    </row>
    <row r="166" spans="1:4" x14ac:dyDescent="0.25">
      <c r="A166" s="1"/>
      <c r="D166" s="5"/>
    </row>
    <row r="167" spans="1:4" x14ac:dyDescent="0.25">
      <c r="A167" s="1"/>
      <c r="D167" s="5"/>
    </row>
    <row r="168" spans="1:4" x14ac:dyDescent="0.25">
      <c r="A168" s="1"/>
      <c r="D168" s="5"/>
    </row>
    <row r="169" spans="1:4" x14ac:dyDescent="0.25">
      <c r="A169" s="1"/>
      <c r="D169" s="5"/>
    </row>
    <row r="170" spans="1:4" x14ac:dyDescent="0.25">
      <c r="A170" s="1"/>
      <c r="D170" s="5"/>
    </row>
    <row r="171" spans="1:4" x14ac:dyDescent="0.25">
      <c r="A171" s="1"/>
      <c r="D171" s="5"/>
    </row>
    <row r="172" spans="1:4" x14ac:dyDescent="0.25">
      <c r="A172" s="1"/>
      <c r="D172" s="5"/>
    </row>
    <row r="173" spans="1:4" x14ac:dyDescent="0.25">
      <c r="A173" s="1"/>
      <c r="D173" s="5"/>
    </row>
    <row r="174" spans="1:4" x14ac:dyDescent="0.25">
      <c r="A174" s="1"/>
      <c r="D174" s="5"/>
    </row>
    <row r="175" spans="1:4" x14ac:dyDescent="0.25">
      <c r="A175" s="1"/>
      <c r="D175" s="5"/>
    </row>
    <row r="176" spans="1:4" x14ac:dyDescent="0.25">
      <c r="A176" s="1"/>
      <c r="D176" s="5"/>
    </row>
    <row r="177" spans="1:4" x14ac:dyDescent="0.25">
      <c r="A177" s="1"/>
      <c r="D177" s="5"/>
    </row>
    <row r="178" spans="1:4" x14ac:dyDescent="0.25">
      <c r="A178" s="1"/>
      <c r="D178" s="5"/>
    </row>
    <row r="179" spans="1:4" x14ac:dyDescent="0.25">
      <c r="A179" s="1"/>
      <c r="D179" s="5"/>
    </row>
    <row r="180" spans="1:4" x14ac:dyDescent="0.25">
      <c r="A180" s="1"/>
      <c r="D180" s="5"/>
    </row>
    <row r="181" spans="1:4" x14ac:dyDescent="0.25">
      <c r="A181" s="1"/>
      <c r="D181" s="5"/>
    </row>
    <row r="182" spans="1:4" x14ac:dyDescent="0.25">
      <c r="A182" s="1"/>
      <c r="D182" s="5"/>
    </row>
    <row r="183" spans="1:4" x14ac:dyDescent="0.25">
      <c r="A183" s="1"/>
      <c r="D183" s="5"/>
    </row>
    <row r="184" spans="1:4" x14ac:dyDescent="0.25">
      <c r="A184" s="1"/>
      <c r="D184" s="5"/>
    </row>
    <row r="185" spans="1:4" x14ac:dyDescent="0.25">
      <c r="A185" s="1"/>
      <c r="D185" s="5"/>
    </row>
    <row r="186" spans="1:4" x14ac:dyDescent="0.25">
      <c r="A186" s="1"/>
      <c r="D186" s="5"/>
    </row>
    <row r="187" spans="1:4" x14ac:dyDescent="0.25">
      <c r="A187" s="1"/>
      <c r="D187" s="5"/>
    </row>
    <row r="188" spans="1:4" x14ac:dyDescent="0.25">
      <c r="A188" s="1"/>
      <c r="D188" s="5"/>
    </row>
    <row r="189" spans="1:4" x14ac:dyDescent="0.25">
      <c r="A189" s="1"/>
      <c r="D189" s="5"/>
    </row>
    <row r="190" spans="1:4" x14ac:dyDescent="0.25">
      <c r="A190" s="1"/>
      <c r="D190" s="5"/>
    </row>
    <row r="191" spans="1:4" x14ac:dyDescent="0.25">
      <c r="A191" s="1"/>
      <c r="D191" s="5"/>
    </row>
  </sheetData>
  <mergeCells count="5">
    <mergeCell ref="C2:E2"/>
    <mergeCell ref="G2:J2"/>
    <mergeCell ref="C4:D4"/>
    <mergeCell ref="G4:H4"/>
    <mergeCell ref="I4:J4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DFF46-AEE0-471D-8F13-19CCFFC6CC00}">
  <dimension ref="A1:M190"/>
  <sheetViews>
    <sheetView showGridLines="0" zoomScale="80" zoomScaleNormal="80" workbookViewId="0"/>
  </sheetViews>
  <sheetFormatPr defaultColWidth="9.19921875" defaultRowHeight="13.8" x14ac:dyDescent="0.25"/>
  <cols>
    <col min="1" max="1" width="9.19921875" style="4"/>
    <col min="2" max="2" width="24.69921875" style="9" customWidth="1"/>
    <col min="3" max="3" width="1.69921875" style="9" customWidth="1"/>
    <col min="4" max="4" width="12.69921875" style="1" customWidth="1"/>
    <col min="5" max="5" width="12.69921875" style="8" customWidth="1"/>
    <col min="6" max="6" width="12.69921875" style="4" customWidth="1"/>
    <col min="7" max="7" width="4.3984375" style="4" customWidth="1"/>
    <col min="8" max="10" width="12.69921875" style="4" customWidth="1"/>
    <col min="11" max="11" width="6.69921875" style="4" customWidth="1"/>
    <col min="12" max="16384" width="9.19921875" style="4"/>
  </cols>
  <sheetData>
    <row r="1" spans="1:13" x14ac:dyDescent="0.25">
      <c r="G1" s="8"/>
    </row>
    <row r="2" spans="1:13" s="8" customFormat="1" ht="28.2" customHeight="1" x14ac:dyDescent="0.2">
      <c r="B2" s="86"/>
      <c r="D2" s="165" t="s">
        <v>77</v>
      </c>
      <c r="E2" s="165"/>
      <c r="F2" s="165"/>
      <c r="H2" s="165" t="s">
        <v>78</v>
      </c>
      <c r="I2" s="165"/>
      <c r="J2" s="165"/>
      <c r="K2" s="5"/>
    </row>
    <row r="3" spans="1:13" s="8" customFormat="1" ht="4.2" customHeight="1" x14ac:dyDescent="0.2">
      <c r="B3" s="86"/>
      <c r="D3" s="68"/>
      <c r="E3" s="68"/>
      <c r="F3" s="68"/>
      <c r="H3" s="68"/>
      <c r="I3" s="68"/>
      <c r="J3" s="68"/>
    </row>
    <row r="4" spans="1:13" s="9" customFormat="1" ht="37.200000000000003" customHeight="1" x14ac:dyDescent="0.25">
      <c r="D4" s="155" t="s">
        <v>79</v>
      </c>
      <c r="E4" s="156" t="s">
        <v>69</v>
      </c>
      <c r="F4" s="156" t="s">
        <v>70</v>
      </c>
      <c r="G4" s="157"/>
      <c r="H4" s="155" t="s">
        <v>79</v>
      </c>
      <c r="I4" s="156" t="s">
        <v>69</v>
      </c>
      <c r="J4" s="156" t="s">
        <v>70</v>
      </c>
      <c r="K4" s="8"/>
    </row>
    <row r="5" spans="1:13" s="8" customFormat="1" ht="24" customHeight="1" x14ac:dyDescent="0.25">
      <c r="A5" s="168" t="s">
        <v>93</v>
      </c>
      <c r="B5" s="102" t="s">
        <v>68</v>
      </c>
      <c r="D5" s="112">
        <v>754</v>
      </c>
      <c r="E5" s="112">
        <v>146</v>
      </c>
      <c r="F5" s="158">
        <v>0.19363395225464192</v>
      </c>
      <c r="G5" s="113"/>
      <c r="H5" s="112">
        <v>727</v>
      </c>
      <c r="I5" s="112">
        <v>146</v>
      </c>
      <c r="J5" s="158">
        <v>0.20100000000000001</v>
      </c>
      <c r="L5" s="116"/>
      <c r="M5" s="109"/>
    </row>
    <row r="6" spans="1:13" s="10" customFormat="1" ht="24" customHeight="1" x14ac:dyDescent="0.25">
      <c r="A6" s="169"/>
      <c r="B6" s="102" t="s">
        <v>67</v>
      </c>
      <c r="C6" s="8"/>
      <c r="D6" s="112">
        <v>1012</v>
      </c>
      <c r="E6" s="112">
        <v>107</v>
      </c>
      <c r="F6" s="158">
        <v>0.10573122529644269</v>
      </c>
      <c r="G6" s="113"/>
      <c r="H6" s="112">
        <v>871</v>
      </c>
      <c r="I6" s="112">
        <v>107</v>
      </c>
      <c r="J6" s="158">
        <v>0.124</v>
      </c>
      <c r="K6" s="113"/>
      <c r="L6" s="116"/>
      <c r="M6" s="109"/>
    </row>
    <row r="7" spans="1:13" s="10" customFormat="1" ht="24" customHeight="1" x14ac:dyDescent="0.25">
      <c r="A7" s="169"/>
      <c r="B7" s="102" t="s">
        <v>61</v>
      </c>
      <c r="C7" s="8"/>
      <c r="D7" s="112">
        <v>3001</v>
      </c>
      <c r="E7" s="112">
        <v>260</v>
      </c>
      <c r="F7" s="158">
        <v>8.6637787404198599E-2</v>
      </c>
      <c r="G7" s="113"/>
      <c r="H7" s="112">
        <v>2208</v>
      </c>
      <c r="I7" s="112">
        <v>260</v>
      </c>
      <c r="J7" s="158">
        <v>0.11799999999999999</v>
      </c>
      <c r="K7" s="113"/>
      <c r="L7" s="116"/>
      <c r="M7" s="109"/>
    </row>
    <row r="8" spans="1:13" s="10" customFormat="1" ht="24" customHeight="1" x14ac:dyDescent="0.25">
      <c r="A8" s="169"/>
      <c r="B8" s="159" t="s">
        <v>71</v>
      </c>
      <c r="C8" s="8"/>
      <c r="D8" s="112">
        <v>2160</v>
      </c>
      <c r="E8" s="112">
        <v>196</v>
      </c>
      <c r="F8" s="158">
        <v>9.0740740740740747E-2</v>
      </c>
      <c r="G8" s="113"/>
      <c r="H8" s="112">
        <v>1517</v>
      </c>
      <c r="I8" s="112">
        <v>196</v>
      </c>
      <c r="J8" s="158">
        <v>0.13</v>
      </c>
      <c r="K8" s="113"/>
      <c r="L8" s="116"/>
      <c r="M8" s="109"/>
    </row>
    <row r="9" spans="1:13" s="10" customFormat="1" ht="24" customHeight="1" x14ac:dyDescent="0.25">
      <c r="A9" s="169"/>
      <c r="B9" s="159" t="s">
        <v>63</v>
      </c>
      <c r="C9" s="8"/>
      <c r="D9" s="112">
        <v>696</v>
      </c>
      <c r="E9" s="112">
        <v>64</v>
      </c>
      <c r="F9" s="158">
        <v>9.1954022988505746E-2</v>
      </c>
      <c r="G9" s="113"/>
      <c r="H9" s="112">
        <v>572</v>
      </c>
      <c r="I9" s="112">
        <v>64</v>
      </c>
      <c r="J9" s="158">
        <v>0.111</v>
      </c>
      <c r="K9" s="113"/>
      <c r="L9" s="116"/>
      <c r="M9" s="109"/>
    </row>
    <row r="10" spans="1:13" s="10" customFormat="1" ht="24" customHeight="1" x14ac:dyDescent="0.25">
      <c r="A10" s="169"/>
      <c r="B10" s="102" t="s">
        <v>65</v>
      </c>
      <c r="C10" s="8"/>
      <c r="D10" s="112">
        <v>451</v>
      </c>
      <c r="E10" s="112">
        <v>88</v>
      </c>
      <c r="F10" s="158">
        <v>0.1951219512195122</v>
      </c>
      <c r="G10" s="113"/>
      <c r="H10" s="112">
        <v>428</v>
      </c>
      <c r="I10" s="112">
        <v>88</v>
      </c>
      <c r="J10" s="158">
        <v>0.106</v>
      </c>
      <c r="K10" s="113"/>
      <c r="L10" s="116"/>
      <c r="M10" s="109"/>
    </row>
    <row r="11" spans="1:13" ht="24" customHeight="1" x14ac:dyDescent="0.25">
      <c r="A11" s="169"/>
      <c r="B11" s="103" t="s">
        <v>66</v>
      </c>
      <c r="C11" s="8"/>
      <c r="D11" s="112">
        <v>5218</v>
      </c>
      <c r="E11" s="112">
        <v>601</v>
      </c>
      <c r="F11" s="158">
        <v>0.11517822920659257</v>
      </c>
      <c r="G11" s="113"/>
      <c r="H11" s="112">
        <v>4234</v>
      </c>
      <c r="I11" s="112">
        <v>601</v>
      </c>
      <c r="J11" s="158">
        <v>0.14199999999999999</v>
      </c>
      <c r="K11" s="121"/>
      <c r="L11" s="116"/>
    </row>
    <row r="12" spans="1:13" ht="24" customHeight="1" x14ac:dyDescent="0.25">
      <c r="A12"/>
      <c r="B12" s="110"/>
      <c r="E12" s="5"/>
      <c r="F12" s="29"/>
      <c r="G12"/>
      <c r="I12" s="5"/>
      <c r="J12"/>
      <c r="K12"/>
      <c r="L12"/>
      <c r="M12" s="163"/>
    </row>
    <row r="13" spans="1:13" ht="24" customHeight="1" x14ac:dyDescent="0.25">
      <c r="A13" s="168" t="s">
        <v>94</v>
      </c>
      <c r="B13" s="102" t="s">
        <v>68</v>
      </c>
      <c r="C13" s="8"/>
      <c r="D13" s="112">
        <v>743</v>
      </c>
      <c r="E13" s="112">
        <v>124</v>
      </c>
      <c r="F13" s="158">
        <v>0.16589098250336473</v>
      </c>
      <c r="G13" s="113"/>
      <c r="H13" s="112">
        <v>733</v>
      </c>
      <c r="I13" s="112">
        <v>124</v>
      </c>
      <c r="J13" s="158">
        <v>0.16916780354706684</v>
      </c>
      <c r="K13"/>
      <c r="L13"/>
      <c r="M13" s="109"/>
    </row>
    <row r="14" spans="1:13" ht="24" customHeight="1" x14ac:dyDescent="0.25">
      <c r="A14" s="169"/>
      <c r="B14" s="102" t="s">
        <v>67</v>
      </c>
      <c r="C14" s="8"/>
      <c r="D14" s="112">
        <v>874</v>
      </c>
      <c r="E14" s="112">
        <v>116</v>
      </c>
      <c r="F14" s="158">
        <v>0.13272311212814644</v>
      </c>
      <c r="G14" s="113"/>
      <c r="H14" s="112">
        <v>759</v>
      </c>
      <c r="I14" s="112">
        <v>116</v>
      </c>
      <c r="J14" s="158">
        <v>0.15183267457180499</v>
      </c>
      <c r="K14"/>
      <c r="L14"/>
    </row>
    <row r="15" spans="1:13" ht="24" customHeight="1" x14ac:dyDescent="0.25">
      <c r="A15" s="169"/>
      <c r="B15" s="102" t="s">
        <v>61</v>
      </c>
      <c r="C15" s="8"/>
      <c r="D15" s="112">
        <v>2815</v>
      </c>
      <c r="E15" s="112">
        <v>245</v>
      </c>
      <c r="F15" s="158">
        <v>8.7033747779751328E-2</v>
      </c>
      <c r="G15" s="113"/>
      <c r="H15" s="112">
        <v>2222</v>
      </c>
      <c r="I15" s="112">
        <v>245</v>
      </c>
      <c r="J15" s="158">
        <v>0.11026102610261027</v>
      </c>
      <c r="K15"/>
      <c r="L15"/>
    </row>
    <row r="16" spans="1:13" ht="24" customHeight="1" x14ac:dyDescent="0.25">
      <c r="A16" s="169"/>
      <c r="B16" s="159" t="s">
        <v>71</v>
      </c>
      <c r="C16" s="8"/>
      <c r="D16" s="112">
        <v>1923</v>
      </c>
      <c r="E16" s="112">
        <v>173</v>
      </c>
      <c r="F16" s="158">
        <v>8.9963598543941758E-2</v>
      </c>
      <c r="G16" s="113"/>
      <c r="H16" s="112">
        <v>1479</v>
      </c>
      <c r="I16" s="112">
        <v>173</v>
      </c>
      <c r="J16" s="158">
        <v>0.1159709263015551</v>
      </c>
      <c r="K16"/>
      <c r="L16"/>
    </row>
    <row r="17" spans="1:12" ht="24" customHeight="1" x14ac:dyDescent="0.25">
      <c r="A17" s="169"/>
      <c r="B17" s="159" t="s">
        <v>63</v>
      </c>
      <c r="C17" s="8"/>
      <c r="D17" s="112">
        <v>777</v>
      </c>
      <c r="E17" s="112">
        <v>74</v>
      </c>
      <c r="F17" s="158">
        <v>9.5238095238095233E-2</v>
      </c>
      <c r="G17" s="113"/>
      <c r="H17" s="112">
        <v>647</v>
      </c>
      <c r="I17" s="112">
        <v>74</v>
      </c>
      <c r="J17" s="158">
        <v>0.11537403400309119</v>
      </c>
      <c r="K17"/>
      <c r="L17"/>
    </row>
    <row r="18" spans="1:12" ht="24" customHeight="1" x14ac:dyDescent="0.25">
      <c r="A18" s="169"/>
      <c r="B18" s="102" t="s">
        <v>65</v>
      </c>
      <c r="C18" s="8"/>
      <c r="D18" s="112">
        <v>339</v>
      </c>
      <c r="E18" s="112">
        <v>42</v>
      </c>
      <c r="F18" s="158">
        <v>0.12489380530973451</v>
      </c>
      <c r="G18" s="113"/>
      <c r="H18" s="112">
        <v>320</v>
      </c>
      <c r="I18" s="112">
        <v>42</v>
      </c>
      <c r="J18" s="158">
        <v>0.13225000000000001</v>
      </c>
      <c r="K18"/>
      <c r="L18"/>
    </row>
    <row r="19" spans="1:12" ht="24" customHeight="1" x14ac:dyDescent="0.25">
      <c r="A19" s="169"/>
      <c r="B19" s="103" t="s">
        <v>66</v>
      </c>
      <c r="C19" s="8"/>
      <c r="D19" s="112">
        <v>4771</v>
      </c>
      <c r="E19" s="112">
        <v>527</v>
      </c>
      <c r="F19" s="158">
        <v>0.11045902326556277</v>
      </c>
      <c r="G19" s="113"/>
      <c r="H19" s="112">
        <v>4034</v>
      </c>
      <c r="I19" s="112">
        <v>527</v>
      </c>
      <c r="J19" s="158">
        <v>0.13063956370847793</v>
      </c>
    </row>
    <row r="20" spans="1:12" x14ac:dyDescent="0.25">
      <c r="B20" s="1"/>
      <c r="C20" s="1"/>
      <c r="E20" s="5"/>
    </row>
    <row r="21" spans="1:12" x14ac:dyDescent="0.25">
      <c r="B21" s="1"/>
      <c r="C21" s="1"/>
      <c r="E21" s="5"/>
    </row>
    <row r="22" spans="1:12" x14ac:dyDescent="0.25">
      <c r="B22" s="1"/>
      <c r="C22" s="1"/>
      <c r="E22" s="5"/>
    </row>
    <row r="23" spans="1:12" x14ac:dyDescent="0.25">
      <c r="B23" s="1"/>
      <c r="C23" s="1"/>
      <c r="E23" s="5"/>
    </row>
    <row r="24" spans="1:12" x14ac:dyDescent="0.25">
      <c r="B24" s="1"/>
      <c r="C24" s="1"/>
      <c r="E24" s="5"/>
    </row>
    <row r="25" spans="1:12" x14ac:dyDescent="0.25">
      <c r="B25" s="1"/>
      <c r="C25" s="1"/>
      <c r="E25" s="5"/>
    </row>
    <row r="26" spans="1:12" x14ac:dyDescent="0.25">
      <c r="B26" s="1"/>
      <c r="C26" s="1"/>
      <c r="E26" s="5"/>
    </row>
    <row r="27" spans="1:12" x14ac:dyDescent="0.25">
      <c r="B27" s="1"/>
      <c r="E27" s="5"/>
    </row>
    <row r="28" spans="1:12" x14ac:dyDescent="0.25">
      <c r="B28" s="1"/>
      <c r="E28" s="5"/>
    </row>
    <row r="29" spans="1:12" x14ac:dyDescent="0.25">
      <c r="B29" s="1"/>
      <c r="E29" s="5"/>
    </row>
    <row r="30" spans="1:12" x14ac:dyDescent="0.25">
      <c r="B30" s="1"/>
      <c r="E30" s="5"/>
    </row>
    <row r="31" spans="1:12" x14ac:dyDescent="0.25">
      <c r="B31" s="1"/>
      <c r="E31" s="5"/>
    </row>
    <row r="32" spans="1:12" x14ac:dyDescent="0.25">
      <c r="B32" s="1"/>
      <c r="E32" s="5"/>
    </row>
    <row r="33" spans="2:5" x14ac:dyDescent="0.25">
      <c r="B33" s="1"/>
      <c r="E33" s="5"/>
    </row>
    <row r="34" spans="2:5" x14ac:dyDescent="0.25">
      <c r="B34" s="1"/>
      <c r="E34" s="5"/>
    </row>
    <row r="35" spans="2:5" x14ac:dyDescent="0.25">
      <c r="B35" s="1"/>
      <c r="E35" s="5"/>
    </row>
    <row r="36" spans="2:5" x14ac:dyDescent="0.25">
      <c r="B36" s="1"/>
      <c r="E36" s="5"/>
    </row>
    <row r="37" spans="2:5" x14ac:dyDescent="0.25">
      <c r="B37" s="1"/>
      <c r="E37" s="5"/>
    </row>
    <row r="38" spans="2:5" x14ac:dyDescent="0.25">
      <c r="B38" s="1"/>
      <c r="E38" s="5"/>
    </row>
    <row r="39" spans="2:5" x14ac:dyDescent="0.25">
      <c r="B39" s="1"/>
      <c r="E39" s="5"/>
    </row>
    <row r="40" spans="2:5" x14ac:dyDescent="0.25">
      <c r="B40" s="1"/>
      <c r="E40" s="5"/>
    </row>
    <row r="41" spans="2:5" x14ac:dyDescent="0.25">
      <c r="B41" s="1"/>
      <c r="E41" s="5"/>
    </row>
    <row r="42" spans="2:5" x14ac:dyDescent="0.25">
      <c r="B42" s="1"/>
      <c r="E42" s="5"/>
    </row>
    <row r="43" spans="2:5" x14ac:dyDescent="0.25">
      <c r="B43" s="1"/>
      <c r="E43" s="5"/>
    </row>
    <row r="44" spans="2:5" x14ac:dyDescent="0.25">
      <c r="B44" s="1"/>
      <c r="E44" s="5"/>
    </row>
    <row r="45" spans="2:5" x14ac:dyDescent="0.25">
      <c r="B45" s="1"/>
      <c r="E45" s="5"/>
    </row>
    <row r="46" spans="2:5" x14ac:dyDescent="0.25">
      <c r="B46" s="1"/>
      <c r="E46" s="5"/>
    </row>
    <row r="47" spans="2:5" x14ac:dyDescent="0.25">
      <c r="B47" s="1"/>
      <c r="E47" s="5"/>
    </row>
    <row r="48" spans="2:5" x14ac:dyDescent="0.25">
      <c r="B48" s="1"/>
      <c r="E48" s="5"/>
    </row>
    <row r="49" spans="2:5" x14ac:dyDescent="0.25">
      <c r="B49" s="1"/>
      <c r="E49" s="5"/>
    </row>
    <row r="50" spans="2:5" x14ac:dyDescent="0.25">
      <c r="B50" s="1"/>
      <c r="E50" s="5"/>
    </row>
    <row r="51" spans="2:5" x14ac:dyDescent="0.25">
      <c r="B51" s="1"/>
      <c r="E51" s="5"/>
    </row>
    <row r="52" spans="2:5" x14ac:dyDescent="0.25">
      <c r="B52" s="1"/>
      <c r="E52" s="5"/>
    </row>
    <row r="53" spans="2:5" x14ac:dyDescent="0.25">
      <c r="B53" s="1"/>
      <c r="E53" s="5"/>
    </row>
    <row r="54" spans="2:5" x14ac:dyDescent="0.25">
      <c r="B54" s="1"/>
      <c r="E54" s="5"/>
    </row>
    <row r="55" spans="2:5" x14ac:dyDescent="0.25">
      <c r="B55" s="1"/>
      <c r="E55" s="5"/>
    </row>
    <row r="56" spans="2:5" x14ac:dyDescent="0.25">
      <c r="B56" s="1"/>
      <c r="E56" s="5"/>
    </row>
    <row r="57" spans="2:5" x14ac:dyDescent="0.25">
      <c r="B57" s="1"/>
      <c r="E57" s="5"/>
    </row>
    <row r="58" spans="2:5" x14ac:dyDescent="0.25">
      <c r="B58" s="1"/>
      <c r="E58" s="5"/>
    </row>
    <row r="59" spans="2:5" x14ac:dyDescent="0.25">
      <c r="B59" s="1"/>
      <c r="E59" s="5"/>
    </row>
    <row r="60" spans="2:5" x14ac:dyDescent="0.25">
      <c r="B60" s="1"/>
      <c r="E60" s="5"/>
    </row>
    <row r="61" spans="2:5" x14ac:dyDescent="0.25">
      <c r="B61" s="1"/>
      <c r="E61" s="5"/>
    </row>
    <row r="62" spans="2:5" x14ac:dyDescent="0.25">
      <c r="B62" s="1"/>
      <c r="E62" s="5"/>
    </row>
    <row r="63" spans="2:5" x14ac:dyDescent="0.25">
      <c r="B63" s="1"/>
      <c r="E63" s="5"/>
    </row>
    <row r="64" spans="2:5" x14ac:dyDescent="0.25">
      <c r="B64" s="1"/>
      <c r="E64" s="5"/>
    </row>
    <row r="65" spans="2:5" x14ac:dyDescent="0.25">
      <c r="B65" s="1"/>
      <c r="E65" s="5"/>
    </row>
    <row r="66" spans="2:5" x14ac:dyDescent="0.25">
      <c r="B66" s="1"/>
      <c r="E66" s="5"/>
    </row>
    <row r="67" spans="2:5" x14ac:dyDescent="0.25">
      <c r="B67" s="1"/>
      <c r="E67" s="5"/>
    </row>
    <row r="68" spans="2:5" x14ac:dyDescent="0.25">
      <c r="B68" s="1"/>
      <c r="E68" s="5"/>
    </row>
    <row r="69" spans="2:5" x14ac:dyDescent="0.25">
      <c r="B69" s="1"/>
      <c r="E69" s="5"/>
    </row>
    <row r="70" spans="2:5" x14ac:dyDescent="0.25">
      <c r="B70" s="1"/>
      <c r="E70" s="5"/>
    </row>
    <row r="71" spans="2:5" x14ac:dyDescent="0.25">
      <c r="B71" s="1"/>
      <c r="E71" s="5"/>
    </row>
    <row r="72" spans="2:5" x14ac:dyDescent="0.25">
      <c r="B72" s="1"/>
      <c r="E72" s="5"/>
    </row>
    <row r="73" spans="2:5" x14ac:dyDescent="0.25">
      <c r="B73" s="1"/>
      <c r="E73" s="5"/>
    </row>
    <row r="74" spans="2:5" x14ac:dyDescent="0.25">
      <c r="B74" s="1"/>
      <c r="E74" s="5"/>
    </row>
    <row r="75" spans="2:5" x14ac:dyDescent="0.25">
      <c r="B75" s="1"/>
      <c r="E75" s="5"/>
    </row>
    <row r="76" spans="2:5" x14ac:dyDescent="0.25">
      <c r="B76" s="1"/>
      <c r="E76" s="5"/>
    </row>
    <row r="77" spans="2:5" x14ac:dyDescent="0.25">
      <c r="B77" s="1"/>
      <c r="E77" s="5"/>
    </row>
    <row r="78" spans="2:5" x14ac:dyDescent="0.25">
      <c r="B78" s="1"/>
      <c r="E78" s="5"/>
    </row>
    <row r="79" spans="2:5" x14ac:dyDescent="0.25">
      <c r="B79" s="1"/>
      <c r="E79" s="5"/>
    </row>
    <row r="80" spans="2:5" x14ac:dyDescent="0.25">
      <c r="B80" s="1"/>
      <c r="E80" s="5"/>
    </row>
    <row r="81" spans="2:5" x14ac:dyDescent="0.25">
      <c r="B81" s="1"/>
      <c r="E81" s="5"/>
    </row>
    <row r="82" spans="2:5" x14ac:dyDescent="0.25">
      <c r="B82" s="1"/>
      <c r="E82" s="5"/>
    </row>
    <row r="83" spans="2:5" x14ac:dyDescent="0.25">
      <c r="B83" s="1"/>
      <c r="E83" s="5"/>
    </row>
    <row r="84" spans="2:5" x14ac:dyDescent="0.25">
      <c r="B84" s="1"/>
      <c r="E84" s="5"/>
    </row>
    <row r="85" spans="2:5" x14ac:dyDescent="0.25">
      <c r="B85" s="1"/>
      <c r="E85" s="5"/>
    </row>
    <row r="86" spans="2:5" x14ac:dyDescent="0.25">
      <c r="B86" s="1"/>
      <c r="E86" s="5"/>
    </row>
    <row r="87" spans="2:5" x14ac:dyDescent="0.25">
      <c r="B87" s="1"/>
      <c r="E87" s="5"/>
    </row>
    <row r="88" spans="2:5" x14ac:dyDescent="0.25">
      <c r="B88" s="1"/>
      <c r="E88" s="5"/>
    </row>
    <row r="89" spans="2:5" x14ac:dyDescent="0.25">
      <c r="B89" s="1"/>
      <c r="E89" s="5"/>
    </row>
    <row r="90" spans="2:5" x14ac:dyDescent="0.25">
      <c r="B90" s="1"/>
      <c r="E90" s="5"/>
    </row>
    <row r="91" spans="2:5" x14ac:dyDescent="0.25">
      <c r="B91" s="1"/>
      <c r="E91" s="5"/>
    </row>
    <row r="92" spans="2:5" x14ac:dyDescent="0.25">
      <c r="B92" s="1"/>
      <c r="E92" s="5"/>
    </row>
    <row r="93" spans="2:5" x14ac:dyDescent="0.25">
      <c r="B93" s="1"/>
      <c r="E93" s="5"/>
    </row>
    <row r="94" spans="2:5" x14ac:dyDescent="0.25">
      <c r="B94" s="1"/>
      <c r="E94" s="5"/>
    </row>
    <row r="95" spans="2:5" x14ac:dyDescent="0.25">
      <c r="B95" s="1"/>
      <c r="E95" s="5"/>
    </row>
    <row r="96" spans="2:5" x14ac:dyDescent="0.25">
      <c r="B96" s="1"/>
      <c r="E96" s="5"/>
    </row>
    <row r="97" spans="2:5" x14ac:dyDescent="0.25">
      <c r="B97" s="1"/>
      <c r="E97" s="5"/>
    </row>
    <row r="98" spans="2:5" x14ac:dyDescent="0.25">
      <c r="B98" s="1"/>
      <c r="E98" s="5"/>
    </row>
    <row r="99" spans="2:5" x14ac:dyDescent="0.25">
      <c r="B99" s="1"/>
      <c r="E99" s="5"/>
    </row>
    <row r="100" spans="2:5" x14ac:dyDescent="0.25">
      <c r="B100" s="1"/>
      <c r="E100" s="5"/>
    </row>
    <row r="101" spans="2:5" x14ac:dyDescent="0.25">
      <c r="B101" s="1"/>
      <c r="E101" s="5"/>
    </row>
    <row r="102" spans="2:5" x14ac:dyDescent="0.25">
      <c r="B102" s="1"/>
      <c r="E102" s="5"/>
    </row>
    <row r="103" spans="2:5" x14ac:dyDescent="0.25">
      <c r="B103" s="1"/>
      <c r="E103" s="5"/>
    </row>
    <row r="104" spans="2:5" x14ac:dyDescent="0.25">
      <c r="B104" s="1"/>
      <c r="E104" s="5"/>
    </row>
    <row r="105" spans="2:5" x14ac:dyDescent="0.25">
      <c r="B105" s="1"/>
      <c r="E105" s="5"/>
    </row>
    <row r="106" spans="2:5" x14ac:dyDescent="0.25">
      <c r="B106" s="1"/>
      <c r="E106" s="5"/>
    </row>
    <row r="107" spans="2:5" x14ac:dyDescent="0.25">
      <c r="B107" s="1"/>
      <c r="E107" s="5"/>
    </row>
    <row r="108" spans="2:5" x14ac:dyDescent="0.25">
      <c r="B108" s="1"/>
      <c r="E108" s="5"/>
    </row>
    <row r="109" spans="2:5" x14ac:dyDescent="0.25">
      <c r="B109" s="1"/>
      <c r="E109" s="5"/>
    </row>
    <row r="110" spans="2:5" x14ac:dyDescent="0.25">
      <c r="B110" s="1"/>
      <c r="E110" s="5"/>
    </row>
    <row r="111" spans="2:5" x14ac:dyDescent="0.25">
      <c r="B111" s="1"/>
      <c r="E111" s="5"/>
    </row>
    <row r="112" spans="2:5" x14ac:dyDescent="0.25">
      <c r="B112" s="1"/>
      <c r="E112" s="5"/>
    </row>
    <row r="113" spans="2:5" x14ac:dyDescent="0.25">
      <c r="B113" s="1"/>
      <c r="E113" s="5"/>
    </row>
    <row r="114" spans="2:5" x14ac:dyDescent="0.25">
      <c r="B114" s="1"/>
      <c r="E114" s="5"/>
    </row>
    <row r="115" spans="2:5" x14ac:dyDescent="0.25">
      <c r="B115" s="1"/>
      <c r="E115" s="5"/>
    </row>
    <row r="116" spans="2:5" x14ac:dyDescent="0.25">
      <c r="B116" s="1"/>
      <c r="E116" s="5"/>
    </row>
    <row r="117" spans="2:5" x14ac:dyDescent="0.25">
      <c r="B117" s="1"/>
      <c r="E117" s="5"/>
    </row>
    <row r="118" spans="2:5" x14ac:dyDescent="0.25">
      <c r="B118" s="1"/>
      <c r="E118" s="5"/>
    </row>
    <row r="119" spans="2:5" x14ac:dyDescent="0.25">
      <c r="B119" s="1"/>
      <c r="E119" s="5"/>
    </row>
    <row r="120" spans="2:5" x14ac:dyDescent="0.25">
      <c r="B120" s="1"/>
      <c r="E120" s="5"/>
    </row>
    <row r="121" spans="2:5" x14ac:dyDescent="0.25">
      <c r="B121" s="1"/>
      <c r="E121" s="5"/>
    </row>
    <row r="122" spans="2:5" x14ac:dyDescent="0.25">
      <c r="B122" s="1"/>
      <c r="E122" s="5"/>
    </row>
    <row r="123" spans="2:5" x14ac:dyDescent="0.25">
      <c r="B123" s="1"/>
      <c r="E123" s="5"/>
    </row>
    <row r="124" spans="2:5" x14ac:dyDescent="0.25">
      <c r="B124" s="1"/>
      <c r="E124" s="5"/>
    </row>
    <row r="125" spans="2:5" x14ac:dyDescent="0.25">
      <c r="B125" s="1"/>
      <c r="E125" s="5"/>
    </row>
    <row r="126" spans="2:5" x14ac:dyDescent="0.25">
      <c r="B126" s="1"/>
      <c r="E126" s="5"/>
    </row>
    <row r="127" spans="2:5" x14ac:dyDescent="0.25">
      <c r="B127" s="1"/>
      <c r="E127" s="5"/>
    </row>
    <row r="128" spans="2:5" x14ac:dyDescent="0.25">
      <c r="B128" s="1"/>
      <c r="E128" s="5"/>
    </row>
    <row r="129" spans="2:5" x14ac:dyDescent="0.25">
      <c r="B129" s="1"/>
      <c r="E129" s="5"/>
    </row>
    <row r="130" spans="2:5" x14ac:dyDescent="0.25">
      <c r="B130" s="1"/>
      <c r="E130" s="5"/>
    </row>
    <row r="131" spans="2:5" x14ac:dyDescent="0.25">
      <c r="B131" s="1"/>
      <c r="E131" s="5"/>
    </row>
    <row r="132" spans="2:5" x14ac:dyDescent="0.25">
      <c r="B132" s="1"/>
      <c r="E132" s="5"/>
    </row>
    <row r="133" spans="2:5" x14ac:dyDescent="0.25">
      <c r="B133" s="1"/>
      <c r="E133" s="5"/>
    </row>
    <row r="134" spans="2:5" x14ac:dyDescent="0.25">
      <c r="B134" s="1"/>
      <c r="E134" s="5"/>
    </row>
    <row r="135" spans="2:5" x14ac:dyDescent="0.25">
      <c r="B135" s="1"/>
      <c r="E135" s="5"/>
    </row>
    <row r="136" spans="2:5" x14ac:dyDescent="0.25">
      <c r="B136" s="1"/>
      <c r="E136" s="5"/>
    </row>
    <row r="137" spans="2:5" x14ac:dyDescent="0.25">
      <c r="B137" s="1"/>
      <c r="E137" s="5"/>
    </row>
    <row r="138" spans="2:5" x14ac:dyDescent="0.25">
      <c r="B138" s="1"/>
      <c r="E138" s="5"/>
    </row>
    <row r="139" spans="2:5" x14ac:dyDescent="0.25">
      <c r="B139" s="1"/>
      <c r="E139" s="5"/>
    </row>
    <row r="140" spans="2:5" x14ac:dyDescent="0.25">
      <c r="B140" s="1"/>
      <c r="E140" s="5"/>
    </row>
    <row r="141" spans="2:5" x14ac:dyDescent="0.25">
      <c r="B141" s="1"/>
      <c r="E141" s="5"/>
    </row>
    <row r="142" spans="2:5" x14ac:dyDescent="0.25">
      <c r="B142" s="1"/>
      <c r="E142" s="5"/>
    </row>
    <row r="143" spans="2:5" x14ac:dyDescent="0.25">
      <c r="B143" s="1"/>
      <c r="E143" s="5"/>
    </row>
    <row r="144" spans="2:5" x14ac:dyDescent="0.25">
      <c r="B144" s="1"/>
      <c r="E144" s="5"/>
    </row>
    <row r="145" spans="2:5" x14ac:dyDescent="0.25">
      <c r="B145" s="1"/>
      <c r="E145" s="5"/>
    </row>
    <row r="146" spans="2:5" x14ac:dyDescent="0.25">
      <c r="B146" s="1"/>
      <c r="E146" s="5"/>
    </row>
    <row r="147" spans="2:5" x14ac:dyDescent="0.25">
      <c r="B147" s="1"/>
      <c r="E147" s="5"/>
    </row>
    <row r="148" spans="2:5" x14ac:dyDescent="0.25">
      <c r="B148" s="1"/>
      <c r="E148" s="5"/>
    </row>
    <row r="149" spans="2:5" x14ac:dyDescent="0.25">
      <c r="B149" s="1"/>
      <c r="E149" s="5"/>
    </row>
    <row r="150" spans="2:5" x14ac:dyDescent="0.25">
      <c r="B150" s="1"/>
      <c r="E150" s="5"/>
    </row>
    <row r="151" spans="2:5" x14ac:dyDescent="0.25">
      <c r="B151" s="1"/>
      <c r="E151" s="5"/>
    </row>
    <row r="152" spans="2:5" x14ac:dyDescent="0.25">
      <c r="B152" s="1"/>
      <c r="E152" s="5"/>
    </row>
    <row r="153" spans="2:5" x14ac:dyDescent="0.25">
      <c r="B153" s="1"/>
      <c r="E153" s="5"/>
    </row>
    <row r="154" spans="2:5" x14ac:dyDescent="0.25">
      <c r="B154" s="1"/>
      <c r="E154" s="5"/>
    </row>
    <row r="155" spans="2:5" x14ac:dyDescent="0.25">
      <c r="B155" s="1"/>
      <c r="E155" s="5"/>
    </row>
    <row r="156" spans="2:5" x14ac:dyDescent="0.25">
      <c r="B156" s="1"/>
      <c r="E156" s="5"/>
    </row>
    <row r="157" spans="2:5" x14ac:dyDescent="0.25">
      <c r="B157" s="1"/>
      <c r="E157" s="5"/>
    </row>
    <row r="158" spans="2:5" x14ac:dyDescent="0.25">
      <c r="B158" s="1"/>
      <c r="E158" s="5"/>
    </row>
    <row r="159" spans="2:5" x14ac:dyDescent="0.25">
      <c r="B159" s="1"/>
      <c r="E159" s="5"/>
    </row>
    <row r="160" spans="2:5" x14ac:dyDescent="0.25">
      <c r="B160" s="1"/>
      <c r="E160" s="5"/>
    </row>
    <row r="161" spans="2:5" x14ac:dyDescent="0.25">
      <c r="B161" s="1"/>
      <c r="E161" s="5"/>
    </row>
    <row r="162" spans="2:5" x14ac:dyDescent="0.25">
      <c r="B162" s="1"/>
      <c r="E162" s="5"/>
    </row>
    <row r="163" spans="2:5" x14ac:dyDescent="0.25">
      <c r="B163" s="1"/>
      <c r="E163" s="5"/>
    </row>
    <row r="164" spans="2:5" x14ac:dyDescent="0.25">
      <c r="B164" s="1"/>
      <c r="E164" s="5"/>
    </row>
    <row r="165" spans="2:5" x14ac:dyDescent="0.25">
      <c r="B165" s="1"/>
      <c r="E165" s="5"/>
    </row>
    <row r="166" spans="2:5" x14ac:dyDescent="0.25">
      <c r="B166" s="1"/>
      <c r="E166" s="5"/>
    </row>
    <row r="167" spans="2:5" x14ac:dyDescent="0.25">
      <c r="B167" s="1"/>
      <c r="E167" s="5"/>
    </row>
    <row r="168" spans="2:5" x14ac:dyDescent="0.25">
      <c r="B168" s="1"/>
      <c r="E168" s="5"/>
    </row>
    <row r="169" spans="2:5" x14ac:dyDescent="0.25">
      <c r="B169" s="1"/>
      <c r="E169" s="5"/>
    </row>
    <row r="170" spans="2:5" x14ac:dyDescent="0.25">
      <c r="B170" s="1"/>
      <c r="E170" s="5"/>
    </row>
    <row r="171" spans="2:5" x14ac:dyDescent="0.25">
      <c r="B171" s="1"/>
      <c r="E171" s="5"/>
    </row>
    <row r="172" spans="2:5" x14ac:dyDescent="0.25">
      <c r="B172" s="1"/>
      <c r="E172" s="5"/>
    </row>
    <row r="173" spans="2:5" x14ac:dyDescent="0.25">
      <c r="B173" s="1"/>
      <c r="E173" s="5"/>
    </row>
    <row r="174" spans="2:5" x14ac:dyDescent="0.25">
      <c r="B174" s="1"/>
      <c r="E174" s="5"/>
    </row>
    <row r="175" spans="2:5" x14ac:dyDescent="0.25">
      <c r="B175" s="1"/>
      <c r="E175" s="5"/>
    </row>
    <row r="176" spans="2:5" x14ac:dyDescent="0.25">
      <c r="B176" s="1"/>
      <c r="E176" s="5"/>
    </row>
    <row r="177" spans="2:5" x14ac:dyDescent="0.25">
      <c r="B177" s="1"/>
      <c r="E177" s="5"/>
    </row>
    <row r="178" spans="2:5" x14ac:dyDescent="0.25">
      <c r="B178" s="1"/>
      <c r="E178" s="5"/>
    </row>
    <row r="179" spans="2:5" x14ac:dyDescent="0.25">
      <c r="B179" s="1"/>
      <c r="E179" s="5"/>
    </row>
    <row r="180" spans="2:5" x14ac:dyDescent="0.25">
      <c r="B180" s="1"/>
      <c r="E180" s="5"/>
    </row>
    <row r="181" spans="2:5" x14ac:dyDescent="0.25">
      <c r="B181" s="1"/>
      <c r="E181" s="5"/>
    </row>
    <row r="182" spans="2:5" x14ac:dyDescent="0.25">
      <c r="B182" s="1"/>
      <c r="E182" s="5"/>
    </row>
    <row r="183" spans="2:5" x14ac:dyDescent="0.25">
      <c r="B183" s="1"/>
      <c r="E183" s="5"/>
    </row>
    <row r="184" spans="2:5" x14ac:dyDescent="0.25">
      <c r="B184" s="1"/>
      <c r="E184" s="5"/>
    </row>
    <row r="185" spans="2:5" x14ac:dyDescent="0.25">
      <c r="B185" s="1"/>
      <c r="E185" s="5"/>
    </row>
    <row r="186" spans="2:5" x14ac:dyDescent="0.25">
      <c r="B186" s="1"/>
      <c r="E186" s="5"/>
    </row>
    <row r="187" spans="2:5" x14ac:dyDescent="0.25">
      <c r="B187" s="1"/>
      <c r="E187" s="5"/>
    </row>
    <row r="188" spans="2:5" x14ac:dyDescent="0.25">
      <c r="B188" s="1"/>
      <c r="E188" s="5"/>
    </row>
    <row r="189" spans="2:5" x14ac:dyDescent="0.25">
      <c r="B189" s="1"/>
      <c r="E189" s="5"/>
    </row>
    <row r="190" spans="2:5" x14ac:dyDescent="0.25">
      <c r="B190" s="1"/>
      <c r="E190" s="5"/>
    </row>
  </sheetData>
  <mergeCells count="4">
    <mergeCell ref="D2:F2"/>
    <mergeCell ref="H2:J2"/>
    <mergeCell ref="A5:A11"/>
    <mergeCell ref="A13:A19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9418dbb-a7b9-4171-8faf-bbe5c7cae569">
      <Terms xmlns="http://schemas.microsoft.com/office/infopath/2007/PartnerControls"/>
    </lcf76f155ced4ddcb4097134ff3c332f>
    <TaxCatchAll xmlns="000eecd1-f90b-485b-9998-ff1b3ce08f0c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EC558267F90B45A9F1E7D80EF13093" ma:contentTypeVersion="13" ma:contentTypeDescription="Create a new document." ma:contentTypeScope="" ma:versionID="0e36c9714e7ce050bee32e6920743de8">
  <xsd:schema xmlns:xsd="http://www.w3.org/2001/XMLSchema" xmlns:xs="http://www.w3.org/2001/XMLSchema" xmlns:p="http://schemas.microsoft.com/office/2006/metadata/properties" xmlns:ns2="a9418dbb-a7b9-4171-8faf-bbe5c7cae569" xmlns:ns3="000eecd1-f90b-485b-9998-ff1b3ce08f0c" targetNamespace="http://schemas.microsoft.com/office/2006/metadata/properties" ma:root="true" ma:fieldsID="b96f58091db0dcae125609a489757967" ns2:_="" ns3:_="">
    <xsd:import namespace="a9418dbb-a7b9-4171-8faf-bbe5c7cae569"/>
    <xsd:import namespace="000eecd1-f90b-485b-9998-ff1b3ce08f0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418dbb-a7b9-4171-8faf-bbe5c7cae56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c445f453-49bf-4c37-a60f-5272f1b372c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0eecd1-f90b-485b-9998-ff1b3ce08f0c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b21c77c9-2da8-4309-aae3-30a953860b11}" ma:internalName="TaxCatchAll" ma:showField="CatchAllData" ma:web="000eecd1-f90b-485b-9998-ff1b3ce08f0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E816921-67AF-40BC-9867-B0D7FBB5E16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21E0A32-EE65-49F4-BD9F-A4047CB6E53F}">
  <ds:schemaRefs>
    <ds:schemaRef ds:uri="http://schemas.microsoft.com/office/2006/metadata/properties"/>
    <ds:schemaRef ds:uri="http://schemas.microsoft.com/office/infopath/2007/PartnerControls"/>
    <ds:schemaRef ds:uri="a9418dbb-a7b9-4171-8faf-bbe5c7cae569"/>
    <ds:schemaRef ds:uri="000eecd1-f90b-485b-9998-ff1b3ce08f0c"/>
  </ds:schemaRefs>
</ds:datastoreItem>
</file>

<file path=customXml/itemProps3.xml><?xml version="1.0" encoding="utf-8"?>
<ds:datastoreItem xmlns:ds="http://schemas.openxmlformats.org/officeDocument/2006/customXml" ds:itemID="{6B53B8EE-80D5-455A-994A-565A23602D7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9418dbb-a7b9-4171-8faf-bbe5c7cae569"/>
    <ds:schemaRef ds:uri="000eecd1-f90b-485b-9998-ff1b3ce08f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P&amp;L</vt:lpstr>
      <vt:lpstr>Adjustments</vt:lpstr>
      <vt:lpstr>FIN CHRG</vt:lpstr>
      <vt:lpstr>BS</vt:lpstr>
      <vt:lpstr>CF</vt:lpstr>
      <vt:lpstr>Sales &amp; Adj. EBITDA Q1</vt:lpstr>
      <vt:lpstr>standard sa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5-06-05T18:17:20Z</dcterms:created>
  <dcterms:modified xsi:type="dcterms:W3CDTF">2026-04-30T12:1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941613900</vt:i4>
  </property>
  <property fmtid="{D5CDD505-2E9C-101B-9397-08002B2CF9AE}" pid="4" name="_NewReviewCycle">
    <vt:lpwstr/>
  </property>
  <property fmtid="{D5CDD505-2E9C-101B-9397-08002B2CF9AE}" pid="5" name="_PreviousAdHocReviewCycleID">
    <vt:i4>1123531559</vt:i4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8" name="ContentTypeId">
    <vt:lpwstr>0x010100DFEC558267F90B45A9F1E7D80EF13093</vt:lpwstr>
  </property>
  <property fmtid="{D5CDD505-2E9C-101B-9397-08002B2CF9AE}" pid="9" name="Order">
    <vt:r8>100</vt:r8>
  </property>
  <property fmtid="{D5CDD505-2E9C-101B-9397-08002B2CF9AE}" pid="10" name="MediaServiceImageTags">
    <vt:lpwstr/>
  </property>
</Properties>
</file>